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</row>
        <row r="148">
          <cell r="A148">
            <v>8</v>
          </cell>
          <cell r="B148">
            <v>8.1999999999999993</v>
          </cell>
          <cell r="C148" t="str">
            <v>Magnolia Place duplicate SW pipeline</v>
          </cell>
          <cell r="D148">
            <v>43649</v>
          </cell>
          <cell r="E148">
            <v>44210</v>
          </cell>
          <cell r="F148" t="str">
            <v>000878</v>
          </cell>
          <cell r="G148" t="str">
            <v>0002383</v>
          </cell>
          <cell r="H148" t="str">
            <v>Bundles 7 &amp; 8</v>
          </cell>
          <cell r="I148" t="str">
            <v>STORM W</v>
          </cell>
          <cell r="J148" t="str">
            <v>Queenstown</v>
          </cell>
          <cell r="K148" t="str">
            <v>IMP</v>
          </cell>
          <cell r="L148">
            <v>0</v>
          </cell>
          <cell r="M148">
            <v>78699</v>
          </cell>
          <cell r="N148">
            <v>0</v>
          </cell>
          <cell r="O148">
            <v>19</v>
          </cell>
          <cell r="P148" t="str">
            <v>000878IMP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</row>
        <row r="149">
          <cell r="A149">
            <v>8</v>
          </cell>
          <cell r="B149">
            <v>8.1999999999999993</v>
          </cell>
          <cell r="C149" t="str">
            <v>Magnolia Place duplicate SW pipeline</v>
          </cell>
          <cell r="D149">
            <v>44211</v>
          </cell>
          <cell r="E149">
            <v>44273</v>
          </cell>
          <cell r="F149" t="str">
            <v>000878</v>
          </cell>
          <cell r="G149" t="str">
            <v>0002384</v>
          </cell>
          <cell r="H149" t="str">
            <v>Bundles 7 &amp; 8</v>
          </cell>
          <cell r="I149" t="str">
            <v>STORM W</v>
          </cell>
          <cell r="J149" t="str">
            <v>Queenstown</v>
          </cell>
          <cell r="K149" t="str">
            <v>PCO</v>
          </cell>
          <cell r="L149">
            <v>0</v>
          </cell>
          <cell r="M149">
            <v>78699</v>
          </cell>
          <cell r="N149">
            <v>0</v>
          </cell>
          <cell r="O149">
            <v>3</v>
          </cell>
          <cell r="P149" t="str">
            <v>000878PCO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</row>
        <row r="150">
          <cell r="A150">
            <v>9</v>
          </cell>
          <cell r="B150">
            <v>9.3000000000000007</v>
          </cell>
          <cell r="C150" t="str">
            <v>Mt Aspiring College SW drainage upgrade</v>
          </cell>
          <cell r="D150">
            <v>43431</v>
          </cell>
          <cell r="E150">
            <v>43605</v>
          </cell>
          <cell r="F150" t="str">
            <v>000949</v>
          </cell>
          <cell r="G150" t="str">
            <v>0002464</v>
          </cell>
          <cell r="H150" t="str">
            <v>Bundles 9 &amp; 10</v>
          </cell>
          <cell r="I150" t="str">
            <v>STORM W</v>
          </cell>
          <cell r="J150" t="str">
            <v>Wanaka</v>
          </cell>
          <cell r="K150" t="str">
            <v>IBC</v>
          </cell>
          <cell r="L150">
            <v>0</v>
          </cell>
          <cell r="M150">
            <v>2822977</v>
          </cell>
          <cell r="N150">
            <v>0</v>
          </cell>
          <cell r="O150">
            <v>7</v>
          </cell>
          <cell r="P150" t="str">
            <v>000949IBC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</row>
        <row r="151">
          <cell r="A151">
            <v>9</v>
          </cell>
          <cell r="B151">
            <v>9.3000000000000007</v>
          </cell>
          <cell r="C151" t="str">
            <v>Mt Aspiring College SW drainage upgrade</v>
          </cell>
          <cell r="D151">
            <v>43547</v>
          </cell>
          <cell r="E151">
            <v>43895</v>
          </cell>
          <cell r="F151" t="str">
            <v>000949</v>
          </cell>
          <cell r="G151" t="str">
            <v>0002457</v>
          </cell>
          <cell r="H151" t="str">
            <v>Bundles 9 &amp; 10</v>
          </cell>
          <cell r="I151" t="str">
            <v>STORM W</v>
          </cell>
          <cell r="J151" t="str">
            <v>Wanaka</v>
          </cell>
          <cell r="K151" t="str">
            <v>DBC</v>
          </cell>
          <cell r="L151">
            <v>0</v>
          </cell>
          <cell r="M151">
            <v>2822977</v>
          </cell>
          <cell r="N151">
            <v>0</v>
          </cell>
          <cell r="O151">
            <v>13</v>
          </cell>
          <cell r="P151" t="str">
            <v>000949DBC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</row>
        <row r="152">
          <cell r="A152">
            <v>10</v>
          </cell>
          <cell r="B152">
            <v>10.3</v>
          </cell>
          <cell r="C152" t="str">
            <v>Mt Aspiring College SW drainage upgrade</v>
          </cell>
          <cell r="D152">
            <v>43896</v>
          </cell>
          <cell r="E152">
            <v>44306</v>
          </cell>
          <cell r="F152" t="str">
            <v>000949</v>
          </cell>
          <cell r="G152" t="str">
            <v>0002458</v>
          </cell>
          <cell r="H152" t="str">
            <v>Bundles 9 &amp; 10</v>
          </cell>
          <cell r="I152" t="str">
            <v>STORM W</v>
          </cell>
          <cell r="J152" t="str">
            <v>Wanaka</v>
          </cell>
          <cell r="K152" t="str">
            <v>IMP</v>
          </cell>
          <cell r="L152">
            <v>0</v>
          </cell>
          <cell r="M152">
            <v>2822977</v>
          </cell>
          <cell r="N152">
            <v>0</v>
          </cell>
          <cell r="O152">
            <v>14</v>
          </cell>
          <cell r="P152" t="str">
            <v>000949IMP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</row>
        <row r="153">
          <cell r="A153">
            <v>10</v>
          </cell>
          <cell r="B153">
            <v>10.3</v>
          </cell>
          <cell r="C153" t="str">
            <v>Mt Aspiring College SW drainage upgrade</v>
          </cell>
          <cell r="D153">
            <v>44307</v>
          </cell>
          <cell r="E153">
            <v>44364</v>
          </cell>
          <cell r="F153" t="str">
            <v>000949</v>
          </cell>
          <cell r="G153" t="str">
            <v>0002459</v>
          </cell>
          <cell r="H153" t="str">
            <v>Bundles 9 &amp; 10</v>
          </cell>
          <cell r="I153" t="str">
            <v>STORM W</v>
          </cell>
          <cell r="J153" t="str">
            <v>Wanaka</v>
          </cell>
          <cell r="K153" t="str">
            <v>PCO</v>
          </cell>
          <cell r="L153">
            <v>0</v>
          </cell>
          <cell r="M153">
            <v>2822977</v>
          </cell>
          <cell r="N153">
            <v>0</v>
          </cell>
          <cell r="O153">
            <v>3</v>
          </cell>
          <cell r="P153" t="str">
            <v>000949PCO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</row>
        <row r="154">
          <cell r="A154">
            <v>110</v>
          </cell>
          <cell r="B154">
            <v>110</v>
          </cell>
          <cell r="C154" t="str">
            <v>N East Frankton Stormwater conveyance</v>
          </cell>
          <cell r="D154">
            <v>43229</v>
          </cell>
          <cell r="E154">
            <v>43271</v>
          </cell>
          <cell r="F154" t="str">
            <v>000728</v>
          </cell>
          <cell r="G154" t="str">
            <v>0001881</v>
          </cell>
          <cell r="H154" t="str">
            <v>SPP</v>
          </cell>
          <cell r="I154" t="str">
            <v>STORM W</v>
          </cell>
          <cell r="J154" t="str">
            <v>Wakatipu</v>
          </cell>
          <cell r="K154" t="str">
            <v>IBC</v>
          </cell>
          <cell r="L154">
            <v>2.2484218869458932E-2</v>
          </cell>
          <cell r="M154">
            <v>7269758</v>
          </cell>
          <cell r="N154">
            <v>163454.83000000002</v>
          </cell>
          <cell r="O154">
            <v>2</v>
          </cell>
          <cell r="P154" t="str">
            <v>000728IBC</v>
          </cell>
          <cell r="Q154">
            <v>0</v>
          </cell>
          <cell r="R154">
            <v>1470</v>
          </cell>
          <cell r="S154">
            <v>51807.51</v>
          </cell>
          <cell r="T154">
            <v>110177.32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</row>
        <row r="155">
          <cell r="A155">
            <v>110</v>
          </cell>
          <cell r="B155">
            <v>110</v>
          </cell>
          <cell r="C155" t="str">
            <v>N East Frankton Stormwater conveyance</v>
          </cell>
          <cell r="D155">
            <v>43271</v>
          </cell>
          <cell r="E155">
            <v>43455</v>
          </cell>
          <cell r="F155" t="str">
            <v>000728</v>
          </cell>
          <cell r="G155" t="str">
            <v>0001706</v>
          </cell>
          <cell r="H155" t="str">
            <v>SPP</v>
          </cell>
          <cell r="I155" t="str">
            <v>STORM W</v>
          </cell>
          <cell r="J155" t="str">
            <v>Wakatipu</v>
          </cell>
          <cell r="K155" t="str">
            <v>DBC</v>
          </cell>
          <cell r="L155">
            <v>2.4855876908144673E-2</v>
          </cell>
          <cell r="M155">
            <v>7269758</v>
          </cell>
          <cell r="N155">
            <v>180696.21</v>
          </cell>
          <cell r="O155">
            <v>7</v>
          </cell>
          <cell r="P155" t="str">
            <v>000728DBC</v>
          </cell>
          <cell r="Q155">
            <v>220</v>
          </cell>
          <cell r="R155">
            <v>79396</v>
          </cell>
          <cell r="S155">
            <v>16550</v>
          </cell>
          <cell r="T155">
            <v>64657.71</v>
          </cell>
          <cell r="U155">
            <v>19872.5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</row>
        <row r="156">
          <cell r="A156">
            <v>110</v>
          </cell>
          <cell r="B156">
            <v>110</v>
          </cell>
          <cell r="C156" t="str">
            <v>N East Frankton Stormwater conveyance</v>
          </cell>
          <cell r="D156">
            <v>43486</v>
          </cell>
          <cell r="E156">
            <v>43669</v>
          </cell>
          <cell r="F156" t="str">
            <v>000728</v>
          </cell>
          <cell r="G156" t="str">
            <v>0002335</v>
          </cell>
          <cell r="H156" t="str">
            <v>SPP</v>
          </cell>
          <cell r="I156" t="str">
            <v>STORM W</v>
          </cell>
          <cell r="J156" t="str">
            <v>Wakatipu</v>
          </cell>
          <cell r="K156" t="str">
            <v>IMP</v>
          </cell>
          <cell r="L156">
            <v>0</v>
          </cell>
          <cell r="M156">
            <v>7269758</v>
          </cell>
          <cell r="N156">
            <v>0</v>
          </cell>
          <cell r="O156">
            <v>7</v>
          </cell>
          <cell r="P156" t="str">
            <v>000728IMP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</row>
        <row r="157">
          <cell r="A157">
            <v>110</v>
          </cell>
          <cell r="B157">
            <v>110</v>
          </cell>
          <cell r="C157" t="str">
            <v>N East Frankton Stormwater conveyance</v>
          </cell>
          <cell r="D157">
            <v>43670</v>
          </cell>
          <cell r="E157">
            <v>43697</v>
          </cell>
          <cell r="F157" t="str">
            <v>000728</v>
          </cell>
          <cell r="G157" t="str">
            <v>0002336</v>
          </cell>
          <cell r="H157" t="str">
            <v>SPP</v>
          </cell>
          <cell r="I157" t="str">
            <v>STORM W</v>
          </cell>
          <cell r="J157" t="str">
            <v>Wakatipu</v>
          </cell>
          <cell r="K157" t="str">
            <v>PCO</v>
          </cell>
          <cell r="L157">
            <v>0</v>
          </cell>
          <cell r="M157">
            <v>7269758</v>
          </cell>
          <cell r="N157">
            <v>0</v>
          </cell>
          <cell r="O157">
            <v>2</v>
          </cell>
          <cell r="P157" t="str">
            <v>000728PCO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</row>
        <row r="158">
          <cell r="A158">
            <v>3</v>
          </cell>
          <cell r="B158">
            <v>3.2</v>
          </cell>
          <cell r="C158" t="str">
            <v>North Wanaka new WW conveyance scheme</v>
          </cell>
          <cell r="D158">
            <v>43290</v>
          </cell>
          <cell r="E158">
            <v>43434</v>
          </cell>
          <cell r="F158" t="str">
            <v>000944</v>
          </cell>
          <cell r="G158" t="str">
            <v>0002476</v>
          </cell>
          <cell r="H158" t="str">
            <v>Bundles 3 &amp; 5</v>
          </cell>
          <cell r="I158" t="str">
            <v>WASTE W</v>
          </cell>
          <cell r="J158" t="str">
            <v>Wanaka</v>
          </cell>
          <cell r="K158" t="str">
            <v>IBC</v>
          </cell>
          <cell r="L158">
            <v>0</v>
          </cell>
          <cell r="M158">
            <v>5964860</v>
          </cell>
          <cell r="N158">
            <v>0</v>
          </cell>
          <cell r="O158">
            <v>5</v>
          </cell>
          <cell r="P158" t="str">
            <v>000944IBC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</row>
        <row r="159">
          <cell r="A159">
            <v>3</v>
          </cell>
          <cell r="B159">
            <v>3.2</v>
          </cell>
          <cell r="C159" t="str">
            <v>North Wanaka new WW conveyance scheme</v>
          </cell>
          <cell r="D159">
            <v>43523</v>
          </cell>
          <cell r="E159">
            <v>43838</v>
          </cell>
          <cell r="F159" t="str">
            <v>000944</v>
          </cell>
          <cell r="G159" t="str">
            <v>0002442</v>
          </cell>
          <cell r="H159" t="str">
            <v>Bundles 3 &amp; 5</v>
          </cell>
          <cell r="I159" t="str">
            <v>WASTE W</v>
          </cell>
          <cell r="J159" t="str">
            <v>Wanaka</v>
          </cell>
          <cell r="K159" t="str">
            <v>DBC</v>
          </cell>
          <cell r="L159">
            <v>0</v>
          </cell>
          <cell r="M159">
            <v>5964860</v>
          </cell>
          <cell r="N159">
            <v>0</v>
          </cell>
          <cell r="O159">
            <v>12</v>
          </cell>
          <cell r="P159" t="str">
            <v>000944DBC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</row>
        <row r="160">
          <cell r="A160">
            <v>5</v>
          </cell>
          <cell r="B160">
            <v>5.2</v>
          </cell>
          <cell r="C160" t="str">
            <v>North Wanaka new WW conveyance scheme</v>
          </cell>
          <cell r="D160">
            <v>43955</v>
          </cell>
          <cell r="E160">
            <v>44537</v>
          </cell>
          <cell r="F160" t="str">
            <v>000944</v>
          </cell>
          <cell r="G160" t="str">
            <v>0002443</v>
          </cell>
          <cell r="H160" t="str">
            <v>Bundles 3 &amp; 5</v>
          </cell>
          <cell r="I160" t="str">
            <v>WASTE W</v>
          </cell>
          <cell r="J160" t="str">
            <v>Wanaka</v>
          </cell>
          <cell r="K160" t="str">
            <v>IMP</v>
          </cell>
          <cell r="L160">
            <v>0</v>
          </cell>
          <cell r="M160">
            <v>5964860</v>
          </cell>
          <cell r="N160">
            <v>0</v>
          </cell>
          <cell r="O160">
            <v>20</v>
          </cell>
          <cell r="P160" t="str">
            <v>000944IMP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</row>
        <row r="161">
          <cell r="A161">
            <v>5</v>
          </cell>
          <cell r="B161">
            <v>5.2</v>
          </cell>
          <cell r="C161" t="str">
            <v>North Wanaka new WW conveyance scheme</v>
          </cell>
          <cell r="D161">
            <v>44684</v>
          </cell>
          <cell r="E161">
            <v>44746</v>
          </cell>
          <cell r="F161" t="str">
            <v>000944</v>
          </cell>
          <cell r="G161" t="str">
            <v>0002444</v>
          </cell>
          <cell r="H161" t="str">
            <v>Bundles 3 &amp; 5</v>
          </cell>
          <cell r="I161" t="str">
            <v>WASTE W</v>
          </cell>
          <cell r="J161" t="str">
            <v>Wanaka</v>
          </cell>
          <cell r="K161" t="str">
            <v>PCO</v>
          </cell>
          <cell r="L161">
            <v>0</v>
          </cell>
          <cell r="M161">
            <v>5964860</v>
          </cell>
          <cell r="N161">
            <v>0</v>
          </cell>
          <cell r="O161">
            <v>3</v>
          </cell>
          <cell r="P161" t="str">
            <v>000944PCO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</row>
        <row r="162">
          <cell r="A162">
            <v>11</v>
          </cell>
          <cell r="B162">
            <v>11.1</v>
          </cell>
          <cell r="C162" t="str">
            <v>Project Pure FOG Treatment facility</v>
          </cell>
          <cell r="D162">
            <v>43402</v>
          </cell>
          <cell r="E162">
            <v>43571</v>
          </cell>
          <cell r="F162" t="str">
            <v>000943</v>
          </cell>
          <cell r="G162" t="str">
            <v>0002477</v>
          </cell>
          <cell r="H162" t="str">
            <v>Bundles 11 &amp; 12</v>
          </cell>
          <cell r="I162" t="str">
            <v>WASTE W</v>
          </cell>
          <cell r="J162" t="str">
            <v>Wanaka</v>
          </cell>
          <cell r="K162" t="str">
            <v>IBC</v>
          </cell>
          <cell r="L162">
            <v>0</v>
          </cell>
          <cell r="M162">
            <v>1000000</v>
          </cell>
          <cell r="N162">
            <v>0</v>
          </cell>
          <cell r="O162">
            <v>7</v>
          </cell>
          <cell r="P162" t="str">
            <v>000943IBC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</row>
        <row r="163">
          <cell r="A163">
            <v>11</v>
          </cell>
          <cell r="B163">
            <v>11.1</v>
          </cell>
          <cell r="C163" t="str">
            <v>Project Pure FOG Treatment facility</v>
          </cell>
          <cell r="D163">
            <v>43572</v>
          </cell>
          <cell r="E163">
            <v>44132</v>
          </cell>
          <cell r="F163" t="str">
            <v>000943</v>
          </cell>
          <cell r="G163" t="str">
            <v>0002439</v>
          </cell>
          <cell r="H163" t="str">
            <v>Bundles 11 &amp; 12</v>
          </cell>
          <cell r="I163" t="str">
            <v>WASTE W</v>
          </cell>
          <cell r="J163" t="str">
            <v>Wanaka</v>
          </cell>
          <cell r="K163" t="str">
            <v>DBC</v>
          </cell>
          <cell r="L163">
            <v>0</v>
          </cell>
          <cell r="M163">
            <v>1000000</v>
          </cell>
          <cell r="N163">
            <v>0</v>
          </cell>
          <cell r="O163">
            <v>19</v>
          </cell>
          <cell r="P163" t="str">
            <v>000943DBC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</row>
        <row r="164">
          <cell r="A164">
            <v>12</v>
          </cell>
          <cell r="B164">
            <v>12.1</v>
          </cell>
          <cell r="C164" t="str">
            <v>Project Pure FOG Treatment facility</v>
          </cell>
          <cell r="D164">
            <v>44133</v>
          </cell>
          <cell r="E164">
            <v>44683</v>
          </cell>
          <cell r="F164" t="str">
            <v>000943</v>
          </cell>
          <cell r="G164" t="str">
            <v>0002440</v>
          </cell>
          <cell r="H164" t="str">
            <v>Bundles 11 &amp; 12</v>
          </cell>
          <cell r="I164" t="str">
            <v>WASTE W</v>
          </cell>
          <cell r="J164" t="str">
            <v>Wanaka</v>
          </cell>
          <cell r="K164" t="str">
            <v>IMP</v>
          </cell>
          <cell r="L164">
            <v>0</v>
          </cell>
          <cell r="M164">
            <v>1000000</v>
          </cell>
          <cell r="N164">
            <v>0</v>
          </cell>
          <cell r="O164">
            <v>20</v>
          </cell>
          <cell r="P164" t="str">
            <v>000943IMP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</row>
        <row r="165">
          <cell r="A165">
            <v>12</v>
          </cell>
          <cell r="B165">
            <v>12.1</v>
          </cell>
          <cell r="C165" t="str">
            <v>Project Pure FOG Treatment facility</v>
          </cell>
          <cell r="D165">
            <v>44684</v>
          </cell>
          <cell r="E165">
            <v>44746</v>
          </cell>
          <cell r="F165" t="str">
            <v>000943</v>
          </cell>
          <cell r="G165" t="str">
            <v>0002441</v>
          </cell>
          <cell r="H165" t="str">
            <v>Bundles 11 &amp; 12</v>
          </cell>
          <cell r="I165" t="str">
            <v>WASTE W</v>
          </cell>
          <cell r="J165" t="str">
            <v>Wanaka</v>
          </cell>
          <cell r="K165" t="str">
            <v>PCO</v>
          </cell>
          <cell r="L165">
            <v>0</v>
          </cell>
          <cell r="M165">
            <v>1000000</v>
          </cell>
          <cell r="N165">
            <v>0</v>
          </cell>
          <cell r="O165">
            <v>3</v>
          </cell>
          <cell r="P165" t="str">
            <v>000943PCO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</row>
        <row r="166">
          <cell r="A166">
            <v>11</v>
          </cell>
          <cell r="B166">
            <v>11.2</v>
          </cell>
          <cell r="C166" t="str">
            <v>Project Pure WWTP upgrade</v>
          </cell>
          <cell r="D166">
            <v>43402</v>
          </cell>
          <cell r="E166">
            <v>43571</v>
          </cell>
          <cell r="F166" t="str">
            <v>000625</v>
          </cell>
          <cell r="G166" t="str">
            <v>0001880</v>
          </cell>
          <cell r="H166" t="str">
            <v>Bundles 11 &amp; 12</v>
          </cell>
          <cell r="I166" t="str">
            <v>WASTE W</v>
          </cell>
          <cell r="J166" t="str">
            <v>Wanaka</v>
          </cell>
          <cell r="K166" t="str">
            <v>IBC</v>
          </cell>
          <cell r="L166">
            <v>6.2526417074877541E-4</v>
          </cell>
          <cell r="M166">
            <v>5716000</v>
          </cell>
          <cell r="N166">
            <v>3574.01</v>
          </cell>
          <cell r="O166">
            <v>7</v>
          </cell>
          <cell r="P166" t="str">
            <v>000625IBC</v>
          </cell>
          <cell r="Q166">
            <v>0</v>
          </cell>
          <cell r="R166">
            <v>110</v>
          </cell>
          <cell r="S166">
            <v>550</v>
          </cell>
          <cell r="T166">
            <v>2914.01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</row>
        <row r="167">
          <cell r="A167">
            <v>11</v>
          </cell>
          <cell r="B167">
            <v>11.2</v>
          </cell>
          <cell r="C167" t="str">
            <v>Project Pure WWTP upgrade</v>
          </cell>
          <cell r="D167">
            <v>43572</v>
          </cell>
          <cell r="E167">
            <v>44132</v>
          </cell>
          <cell r="F167" t="str">
            <v>000625</v>
          </cell>
          <cell r="G167" t="str">
            <v>0002331</v>
          </cell>
          <cell r="H167" t="str">
            <v>Bundles 11 &amp; 12</v>
          </cell>
          <cell r="I167" t="str">
            <v>WASTE W</v>
          </cell>
          <cell r="J167" t="str">
            <v>Wanaka</v>
          </cell>
          <cell r="K167" t="str">
            <v>DBC</v>
          </cell>
          <cell r="L167">
            <v>0</v>
          </cell>
          <cell r="M167">
            <v>5716000</v>
          </cell>
          <cell r="N167">
            <v>0</v>
          </cell>
          <cell r="O167">
            <v>19</v>
          </cell>
          <cell r="P167" t="str">
            <v>000625DBC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</row>
        <row r="168">
          <cell r="A168">
            <v>12</v>
          </cell>
          <cell r="B168">
            <v>12.2</v>
          </cell>
          <cell r="C168" t="str">
            <v>Project Pure WWTP upgrade</v>
          </cell>
          <cell r="D168">
            <v>44133</v>
          </cell>
          <cell r="E168">
            <v>44683</v>
          </cell>
          <cell r="F168" t="str">
            <v>000625</v>
          </cell>
          <cell r="G168" t="str">
            <v>0002332</v>
          </cell>
          <cell r="H168" t="str">
            <v>Bundles 11 &amp; 12</v>
          </cell>
          <cell r="I168" t="str">
            <v>WASTE W</v>
          </cell>
          <cell r="J168" t="str">
            <v>Wanaka</v>
          </cell>
          <cell r="K168" t="str">
            <v>IMP</v>
          </cell>
          <cell r="L168">
            <v>0</v>
          </cell>
          <cell r="M168">
            <v>5716000</v>
          </cell>
          <cell r="N168">
            <v>0</v>
          </cell>
          <cell r="O168">
            <v>20</v>
          </cell>
          <cell r="P168" t="str">
            <v>000625IMP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</row>
        <row r="169">
          <cell r="A169">
            <v>12</v>
          </cell>
          <cell r="B169">
            <v>12.2</v>
          </cell>
          <cell r="C169" t="str">
            <v>Project Pure WWTP upgrade</v>
          </cell>
          <cell r="D169">
            <v>44684</v>
          </cell>
          <cell r="E169">
            <v>44746</v>
          </cell>
          <cell r="F169" t="str">
            <v>000625</v>
          </cell>
          <cell r="G169" t="str">
            <v>0002333</v>
          </cell>
          <cell r="H169" t="str">
            <v>Bundles 11 &amp; 12</v>
          </cell>
          <cell r="I169" t="str">
            <v>WASTE W</v>
          </cell>
          <cell r="J169" t="str">
            <v>Wanaka</v>
          </cell>
          <cell r="K169" t="str">
            <v>PCO</v>
          </cell>
          <cell r="L169">
            <v>0</v>
          </cell>
          <cell r="M169">
            <v>5716000</v>
          </cell>
          <cell r="N169">
            <v>0</v>
          </cell>
          <cell r="O169">
            <v>3</v>
          </cell>
          <cell r="P169" t="str">
            <v>000625PCO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</row>
        <row r="170">
          <cell r="A170">
            <v>11</v>
          </cell>
          <cell r="B170">
            <v>11.3</v>
          </cell>
          <cell r="C170" t="str">
            <v>Project Shotover FOG Treatment facility</v>
          </cell>
          <cell r="D170">
            <v>43402</v>
          </cell>
          <cell r="E170">
            <v>43571</v>
          </cell>
          <cell r="F170" t="str">
            <v>000871</v>
          </cell>
          <cell r="G170" t="str">
            <v>0001980</v>
          </cell>
          <cell r="H170" t="str">
            <v>Bundles 11 &amp; 12</v>
          </cell>
          <cell r="I170" t="str">
            <v>WASTE W</v>
          </cell>
          <cell r="J170" t="str">
            <v>Queenstown</v>
          </cell>
          <cell r="K170" t="str">
            <v>IBC</v>
          </cell>
          <cell r="L170">
            <v>3.3E-4</v>
          </cell>
          <cell r="M170">
            <v>1000000</v>
          </cell>
          <cell r="N170">
            <v>330</v>
          </cell>
          <cell r="O170">
            <v>7</v>
          </cell>
          <cell r="P170" t="str">
            <v>000871IBC</v>
          </cell>
          <cell r="Q170">
            <v>0</v>
          </cell>
          <cell r="R170">
            <v>33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</row>
        <row r="171">
          <cell r="A171">
            <v>11</v>
          </cell>
          <cell r="B171">
            <v>11.3</v>
          </cell>
          <cell r="C171" t="str">
            <v>Project Shotover FOG Treatment facility</v>
          </cell>
          <cell r="D171">
            <v>43572</v>
          </cell>
          <cell r="E171">
            <v>44132</v>
          </cell>
          <cell r="F171" t="str">
            <v>000871</v>
          </cell>
          <cell r="G171" t="str">
            <v>0002376</v>
          </cell>
          <cell r="H171" t="str">
            <v>Bundles 11 &amp; 12</v>
          </cell>
          <cell r="I171" t="str">
            <v>WASTE W</v>
          </cell>
          <cell r="J171" t="str">
            <v>Queenstown</v>
          </cell>
          <cell r="K171" t="str">
            <v>DBC</v>
          </cell>
          <cell r="L171">
            <v>0</v>
          </cell>
          <cell r="M171">
            <v>1000000</v>
          </cell>
          <cell r="N171">
            <v>0</v>
          </cell>
          <cell r="O171">
            <v>19</v>
          </cell>
          <cell r="P171" t="str">
            <v>000871DBC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</row>
        <row r="172">
          <cell r="A172">
            <v>12</v>
          </cell>
          <cell r="B172">
            <v>12.3</v>
          </cell>
          <cell r="C172" t="str">
            <v>Project Shotover FOG Treatment facility</v>
          </cell>
          <cell r="D172">
            <v>44133</v>
          </cell>
          <cell r="E172">
            <v>44683</v>
          </cell>
          <cell r="F172" t="str">
            <v>000871</v>
          </cell>
          <cell r="G172" t="str">
            <v>0002377</v>
          </cell>
          <cell r="H172" t="str">
            <v>Bundles 11 &amp; 12</v>
          </cell>
          <cell r="I172" t="str">
            <v>WASTE W</v>
          </cell>
          <cell r="J172" t="str">
            <v>Queenstown</v>
          </cell>
          <cell r="K172" t="str">
            <v>IMP</v>
          </cell>
          <cell r="L172">
            <v>0</v>
          </cell>
          <cell r="M172">
            <v>1000000</v>
          </cell>
          <cell r="N172">
            <v>0</v>
          </cell>
          <cell r="O172">
            <v>20</v>
          </cell>
          <cell r="P172" t="str">
            <v>000871IMP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</row>
        <row r="173">
          <cell r="A173">
            <v>12</v>
          </cell>
          <cell r="B173">
            <v>12.3</v>
          </cell>
          <cell r="C173" t="str">
            <v>Project Shotover FOG Treatment facility</v>
          </cell>
          <cell r="D173">
            <v>44684</v>
          </cell>
          <cell r="E173">
            <v>44746</v>
          </cell>
          <cell r="F173" t="str">
            <v>000871</v>
          </cell>
          <cell r="G173" t="str">
            <v>0002378</v>
          </cell>
          <cell r="H173" t="str">
            <v>Bundles 11 &amp; 12</v>
          </cell>
          <cell r="I173" t="str">
            <v>WASTE W</v>
          </cell>
          <cell r="J173" t="str">
            <v>Queenstown</v>
          </cell>
          <cell r="K173" t="str">
            <v>PCO</v>
          </cell>
          <cell r="L173">
            <v>0</v>
          </cell>
          <cell r="M173">
            <v>1000000</v>
          </cell>
          <cell r="N173">
            <v>0</v>
          </cell>
          <cell r="O173">
            <v>3</v>
          </cell>
          <cell r="P173" t="str">
            <v>000871PCO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</row>
        <row r="174">
          <cell r="A174">
            <v>11</v>
          </cell>
          <cell r="B174">
            <v>11.4</v>
          </cell>
          <cell r="C174" t="str">
            <v>Project Shotover WWTP upgrade</v>
          </cell>
          <cell r="D174">
            <v>43402</v>
          </cell>
          <cell r="E174">
            <v>43571</v>
          </cell>
          <cell r="F174" t="str">
            <v>000892</v>
          </cell>
          <cell r="G174" t="str">
            <v>0001999</v>
          </cell>
          <cell r="H174" t="str">
            <v>Bundles 11 &amp; 12</v>
          </cell>
          <cell r="I174" t="str">
            <v>WASTE W</v>
          </cell>
          <cell r="J174" t="str">
            <v>Queenstown</v>
          </cell>
          <cell r="K174" t="str">
            <v>IBC</v>
          </cell>
          <cell r="L174">
            <v>6.6566666666666662E-4</v>
          </cell>
          <cell r="M174">
            <v>3900000</v>
          </cell>
          <cell r="N174">
            <v>2596.1</v>
          </cell>
          <cell r="O174">
            <v>7</v>
          </cell>
          <cell r="P174" t="str">
            <v>000892IBC</v>
          </cell>
          <cell r="Q174">
            <v>0</v>
          </cell>
          <cell r="R174">
            <v>2376.1</v>
          </cell>
          <cell r="S174">
            <v>22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</row>
        <row r="175">
          <cell r="A175">
            <v>11</v>
          </cell>
          <cell r="B175">
            <v>11.4</v>
          </cell>
          <cell r="C175" t="str">
            <v>Project Shotover WWTP upgrade</v>
          </cell>
          <cell r="D175">
            <v>43572</v>
          </cell>
          <cell r="E175">
            <v>44132</v>
          </cell>
          <cell r="F175" t="str">
            <v>000892</v>
          </cell>
          <cell r="G175" t="str">
            <v>0002397</v>
          </cell>
          <cell r="H175" t="str">
            <v>Bundles 11 &amp; 12</v>
          </cell>
          <cell r="I175" t="str">
            <v>WASTE W</v>
          </cell>
          <cell r="J175" t="str">
            <v>Queenstown</v>
          </cell>
          <cell r="K175" t="str">
            <v>DBC</v>
          </cell>
          <cell r="L175">
            <v>0</v>
          </cell>
          <cell r="M175">
            <v>3900000</v>
          </cell>
          <cell r="N175">
            <v>0</v>
          </cell>
          <cell r="O175">
            <v>19</v>
          </cell>
          <cell r="P175" t="str">
            <v>000892DBC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</row>
        <row r="176">
          <cell r="A176">
            <v>12</v>
          </cell>
          <cell r="B176">
            <v>12.4</v>
          </cell>
          <cell r="C176" t="str">
            <v>Project Shotover WWTP upgrade</v>
          </cell>
          <cell r="D176">
            <v>44133</v>
          </cell>
          <cell r="E176">
            <v>44683</v>
          </cell>
          <cell r="F176" t="str">
            <v>000892</v>
          </cell>
          <cell r="G176" t="str">
            <v>0002398</v>
          </cell>
          <cell r="H176" t="str">
            <v>Bundles 11 &amp; 12</v>
          </cell>
          <cell r="I176" t="str">
            <v>WASTE W</v>
          </cell>
          <cell r="J176" t="str">
            <v>Queenstown</v>
          </cell>
          <cell r="K176" t="str">
            <v>IMP</v>
          </cell>
          <cell r="L176">
            <v>0</v>
          </cell>
          <cell r="M176">
            <v>3900000</v>
          </cell>
          <cell r="N176">
            <v>0</v>
          </cell>
          <cell r="O176">
            <v>20</v>
          </cell>
          <cell r="P176" t="str">
            <v>000892IMP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</row>
        <row r="177">
          <cell r="A177">
            <v>12</v>
          </cell>
          <cell r="B177">
            <v>12.4</v>
          </cell>
          <cell r="C177" t="str">
            <v>Project Shotover WWTP upgrade</v>
          </cell>
          <cell r="D177">
            <v>44684</v>
          </cell>
          <cell r="E177">
            <v>44746</v>
          </cell>
          <cell r="F177" t="str">
            <v>000892</v>
          </cell>
          <cell r="G177" t="str">
            <v>0002399</v>
          </cell>
          <cell r="H177" t="str">
            <v>Bundles 11 &amp; 12</v>
          </cell>
          <cell r="I177" t="str">
            <v>WASTE W</v>
          </cell>
          <cell r="J177" t="str">
            <v>Queenstown</v>
          </cell>
          <cell r="K177" t="str">
            <v>PCO</v>
          </cell>
          <cell r="L177">
            <v>0</v>
          </cell>
          <cell r="M177">
            <v>3900000</v>
          </cell>
          <cell r="N177">
            <v>0</v>
          </cell>
          <cell r="O177">
            <v>3</v>
          </cell>
          <cell r="P177" t="str">
            <v>000892PCO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</row>
        <row r="178">
          <cell r="A178">
            <v>1</v>
          </cell>
          <cell r="B178">
            <v>1.2</v>
          </cell>
          <cell r="C178" t="str">
            <v>Quail Rise new Reservoir</v>
          </cell>
          <cell r="D178">
            <v>43283</v>
          </cell>
          <cell r="E178">
            <v>43514</v>
          </cell>
          <cell r="F178" t="str">
            <v>000936</v>
          </cell>
          <cell r="G178" t="str">
            <v>0002276</v>
          </cell>
          <cell r="H178" t="str">
            <v>Bundles 1 &amp; 2</v>
          </cell>
          <cell r="I178" t="str">
            <v>WATER S</v>
          </cell>
          <cell r="J178" t="str">
            <v>Queenstown</v>
          </cell>
          <cell r="K178" t="str">
            <v>IBC</v>
          </cell>
          <cell r="L178">
            <v>4.0118066666666669E-3</v>
          </cell>
          <cell r="M178">
            <v>4500000</v>
          </cell>
          <cell r="N178">
            <v>18053.13</v>
          </cell>
          <cell r="O178">
            <v>8</v>
          </cell>
          <cell r="P178" t="str">
            <v>000936IBC</v>
          </cell>
          <cell r="Q178">
            <v>0</v>
          </cell>
          <cell r="R178">
            <v>10925.52</v>
          </cell>
          <cell r="S178">
            <v>380</v>
          </cell>
          <cell r="T178">
            <v>5715.11</v>
          </cell>
          <cell r="U178">
            <v>1032.5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</row>
        <row r="179">
          <cell r="A179">
            <v>1</v>
          </cell>
          <cell r="B179">
            <v>1.2</v>
          </cell>
          <cell r="C179" t="str">
            <v>Quail Rise new Reservoir</v>
          </cell>
          <cell r="D179">
            <v>43529</v>
          </cell>
          <cell r="E179">
            <v>43724</v>
          </cell>
          <cell r="F179" t="str">
            <v>000936</v>
          </cell>
          <cell r="G179" t="str">
            <v>0002418</v>
          </cell>
          <cell r="H179" t="str">
            <v>Bundles 1 &amp; 2</v>
          </cell>
          <cell r="I179" t="str">
            <v>WATER S</v>
          </cell>
          <cell r="J179" t="str">
            <v>Queenstown</v>
          </cell>
          <cell r="K179" t="str">
            <v>DBC</v>
          </cell>
          <cell r="L179">
            <v>0</v>
          </cell>
          <cell r="M179">
            <v>4500000</v>
          </cell>
          <cell r="N179">
            <v>0</v>
          </cell>
          <cell r="O179">
            <v>7</v>
          </cell>
          <cell r="P179" t="str">
            <v>000936DBC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</row>
        <row r="180">
          <cell r="A180">
            <v>2</v>
          </cell>
          <cell r="B180">
            <v>2.2000000000000002</v>
          </cell>
          <cell r="C180" t="str">
            <v>Quail Rise new Reservoir</v>
          </cell>
          <cell r="D180">
            <v>43777</v>
          </cell>
          <cell r="E180">
            <v>44141</v>
          </cell>
          <cell r="F180" t="str">
            <v>000936</v>
          </cell>
          <cell r="G180" t="str">
            <v>0002419</v>
          </cell>
          <cell r="H180" t="str">
            <v>Bundles 1 &amp; 2</v>
          </cell>
          <cell r="I180" t="str">
            <v>WATER S</v>
          </cell>
          <cell r="J180" t="str">
            <v>Queenstown</v>
          </cell>
          <cell r="K180" t="str">
            <v>IMP</v>
          </cell>
          <cell r="L180">
            <v>0</v>
          </cell>
          <cell r="M180">
            <v>4500000</v>
          </cell>
          <cell r="N180">
            <v>0</v>
          </cell>
          <cell r="O180">
            <v>13</v>
          </cell>
          <cell r="P180" t="str">
            <v>000936IMP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</row>
        <row r="181">
          <cell r="A181">
            <v>2</v>
          </cell>
          <cell r="B181">
            <v>2.2000000000000002</v>
          </cell>
          <cell r="C181" t="str">
            <v>Quail Rise new Reservoir</v>
          </cell>
          <cell r="D181">
            <v>44090</v>
          </cell>
          <cell r="E181">
            <v>44153</v>
          </cell>
          <cell r="F181" t="str">
            <v>000936</v>
          </cell>
          <cell r="G181" t="str">
            <v>0002420</v>
          </cell>
          <cell r="H181" t="str">
            <v>Bundles 1 &amp; 2</v>
          </cell>
          <cell r="I181" t="str">
            <v>WATER S</v>
          </cell>
          <cell r="J181" t="str">
            <v>Queenstown</v>
          </cell>
          <cell r="K181" t="str">
            <v>PCO</v>
          </cell>
          <cell r="L181">
            <v>0</v>
          </cell>
          <cell r="M181">
            <v>4500000</v>
          </cell>
          <cell r="N181">
            <v>0</v>
          </cell>
          <cell r="O181">
            <v>3</v>
          </cell>
          <cell r="P181" t="str">
            <v>000936PCO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</row>
        <row r="182">
          <cell r="A182">
            <v>1</v>
          </cell>
          <cell r="B182">
            <v>1.4</v>
          </cell>
          <cell r="C182" t="str">
            <v xml:space="preserve">Quail Rise Reservoir Falling Main </v>
          </cell>
          <cell r="D182">
            <v>43283</v>
          </cell>
          <cell r="E182">
            <v>43514</v>
          </cell>
          <cell r="F182" t="str">
            <v>000778</v>
          </cell>
          <cell r="G182" t="str">
            <v>0001904</v>
          </cell>
          <cell r="H182" t="str">
            <v>Bundles 1 &amp; 15</v>
          </cell>
          <cell r="I182" t="str">
            <v>WATER S</v>
          </cell>
          <cell r="J182" t="str">
            <v>Queenstown</v>
          </cell>
          <cell r="K182" t="str">
            <v>IBC</v>
          </cell>
          <cell r="L182">
            <v>1.9225387323943662E-3</v>
          </cell>
          <cell r="M182">
            <v>2840000</v>
          </cell>
          <cell r="N182">
            <v>5460.01</v>
          </cell>
          <cell r="O182">
            <v>8</v>
          </cell>
          <cell r="P182" t="str">
            <v>000778IBC</v>
          </cell>
          <cell r="Q182">
            <v>0</v>
          </cell>
          <cell r="R182">
            <v>0</v>
          </cell>
          <cell r="S182">
            <v>0</v>
          </cell>
          <cell r="T182">
            <v>5460.01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</row>
        <row r="183">
          <cell r="A183">
            <v>1</v>
          </cell>
          <cell r="B183">
            <v>1.4</v>
          </cell>
          <cell r="C183" t="str">
            <v xml:space="preserve">Quail Rise Reservoir Falling Main </v>
          </cell>
          <cell r="D183">
            <v>43529</v>
          </cell>
          <cell r="E183">
            <v>43724</v>
          </cell>
          <cell r="F183" t="str">
            <v>000778</v>
          </cell>
          <cell r="G183" t="str">
            <v>0002346</v>
          </cell>
          <cell r="H183" t="str">
            <v>Bundles 1 &amp; 15</v>
          </cell>
          <cell r="I183" t="str">
            <v>WATER S</v>
          </cell>
          <cell r="J183" t="str">
            <v>Queenstown</v>
          </cell>
          <cell r="K183" t="str">
            <v>DBC</v>
          </cell>
          <cell r="L183">
            <v>0</v>
          </cell>
          <cell r="M183">
            <v>2840000</v>
          </cell>
          <cell r="N183">
            <v>0</v>
          </cell>
          <cell r="O183">
            <v>7</v>
          </cell>
          <cell r="P183" t="str">
            <v>000778DBC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</row>
        <row r="184">
          <cell r="A184">
            <v>15</v>
          </cell>
          <cell r="B184">
            <v>15.2</v>
          </cell>
          <cell r="C184" t="str">
            <v xml:space="preserve">Quail Rise Reservoir Falling Main </v>
          </cell>
          <cell r="D184">
            <v>43964</v>
          </cell>
          <cell r="E184">
            <v>44182</v>
          </cell>
          <cell r="F184" t="str">
            <v>000778</v>
          </cell>
          <cell r="G184" t="str">
            <v>0002347</v>
          </cell>
          <cell r="H184" t="str">
            <v>Bundle 15</v>
          </cell>
          <cell r="I184" t="str">
            <v>WATER S</v>
          </cell>
          <cell r="J184" t="str">
            <v>Queenstown</v>
          </cell>
          <cell r="K184" t="str">
            <v>IMP</v>
          </cell>
          <cell r="L184">
            <v>0</v>
          </cell>
          <cell r="M184">
            <v>2840000</v>
          </cell>
          <cell r="N184">
            <v>0</v>
          </cell>
          <cell r="O184">
            <v>8</v>
          </cell>
          <cell r="P184" t="str">
            <v>000778IMP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</row>
        <row r="185">
          <cell r="A185">
            <v>15</v>
          </cell>
          <cell r="B185">
            <v>15.2</v>
          </cell>
          <cell r="C185" t="str">
            <v xml:space="preserve">Quail Rise Reservoir Falling Main </v>
          </cell>
          <cell r="D185">
            <v>44183</v>
          </cell>
          <cell r="E185">
            <v>44259</v>
          </cell>
          <cell r="F185" t="str">
            <v>000778</v>
          </cell>
          <cell r="G185" t="str">
            <v>0002348</v>
          </cell>
          <cell r="H185" t="str">
            <v>Bundle 15</v>
          </cell>
          <cell r="I185" t="str">
            <v>WATER S</v>
          </cell>
          <cell r="J185" t="str">
            <v>Queenstown</v>
          </cell>
          <cell r="K185" t="str">
            <v>PCO</v>
          </cell>
          <cell r="L185">
            <v>0</v>
          </cell>
          <cell r="M185">
            <v>2840000</v>
          </cell>
          <cell r="N185">
            <v>0</v>
          </cell>
          <cell r="O185">
            <v>4</v>
          </cell>
          <cell r="P185" t="str">
            <v>000778PCO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</row>
        <row r="186">
          <cell r="A186">
            <v>1</v>
          </cell>
          <cell r="B186">
            <v>1.3</v>
          </cell>
          <cell r="C186" t="str">
            <v>Quail Rise Reservoir Rising Main</v>
          </cell>
          <cell r="D186">
            <v>43283</v>
          </cell>
          <cell r="E186">
            <v>43514</v>
          </cell>
          <cell r="F186" t="str">
            <v>000777</v>
          </cell>
          <cell r="G186" t="str">
            <v>0001903</v>
          </cell>
          <cell r="H186" t="str">
            <v>Bundles 1 &amp; 15</v>
          </cell>
          <cell r="I186" t="str">
            <v>WATER S</v>
          </cell>
          <cell r="J186" t="str">
            <v>Queenstown</v>
          </cell>
          <cell r="K186" t="str">
            <v>IBC</v>
          </cell>
          <cell r="L186">
            <v>2.0000000000000001E-4</v>
          </cell>
          <cell r="M186">
            <v>3400000</v>
          </cell>
          <cell r="N186">
            <v>680</v>
          </cell>
          <cell r="O186">
            <v>8</v>
          </cell>
          <cell r="P186" t="str">
            <v>000777IBC</v>
          </cell>
          <cell r="Q186">
            <v>0</v>
          </cell>
          <cell r="R186">
            <v>330</v>
          </cell>
          <cell r="S186">
            <v>3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</row>
        <row r="187">
          <cell r="A187">
            <v>1</v>
          </cell>
          <cell r="B187">
            <v>1.3</v>
          </cell>
          <cell r="C187" t="str">
            <v>Quail Rise Reservoir Rising Main</v>
          </cell>
          <cell r="D187">
            <v>43529</v>
          </cell>
          <cell r="E187">
            <v>43724</v>
          </cell>
          <cell r="F187" t="str">
            <v>000777</v>
          </cell>
          <cell r="G187" t="str">
            <v>0002343</v>
          </cell>
          <cell r="H187" t="str">
            <v>Bundles 1 &amp; 15</v>
          </cell>
          <cell r="I187" t="str">
            <v>WATER S</v>
          </cell>
          <cell r="J187" t="str">
            <v>Queenstown</v>
          </cell>
          <cell r="K187" t="str">
            <v>DBC</v>
          </cell>
          <cell r="L187">
            <v>0</v>
          </cell>
          <cell r="M187">
            <v>3400000</v>
          </cell>
          <cell r="N187">
            <v>0</v>
          </cell>
          <cell r="O187">
            <v>7</v>
          </cell>
          <cell r="P187" t="str">
            <v>000777DBC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</row>
        <row r="188">
          <cell r="A188">
            <v>15</v>
          </cell>
          <cell r="B188">
            <v>15.1</v>
          </cell>
          <cell r="C188" t="str">
            <v>Quail Rise Reservoir Rising Main</v>
          </cell>
          <cell r="D188">
            <v>43964</v>
          </cell>
          <cell r="E188">
            <v>44182</v>
          </cell>
          <cell r="F188" t="str">
            <v>000777</v>
          </cell>
          <cell r="G188" t="str">
            <v>0002344</v>
          </cell>
          <cell r="H188" t="str">
            <v>Bundle 15</v>
          </cell>
          <cell r="I188" t="str">
            <v>WATER S</v>
          </cell>
          <cell r="J188" t="str">
            <v>Queenstown</v>
          </cell>
          <cell r="K188" t="str">
            <v>IMP</v>
          </cell>
          <cell r="L188">
            <v>0</v>
          </cell>
          <cell r="M188">
            <v>3400000</v>
          </cell>
          <cell r="N188">
            <v>0</v>
          </cell>
          <cell r="O188">
            <v>8</v>
          </cell>
          <cell r="P188" t="str">
            <v>000777IMP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</row>
        <row r="189">
          <cell r="A189">
            <v>15</v>
          </cell>
          <cell r="B189">
            <v>15.1</v>
          </cell>
          <cell r="C189" t="str">
            <v>Quail Rise Reservoir Rising Main</v>
          </cell>
          <cell r="D189">
            <v>44183</v>
          </cell>
          <cell r="E189">
            <v>44259</v>
          </cell>
          <cell r="F189" t="str">
            <v>000777</v>
          </cell>
          <cell r="G189" t="str">
            <v>0002345</v>
          </cell>
          <cell r="H189" t="str">
            <v>Bundle 15</v>
          </cell>
          <cell r="I189" t="str">
            <v>WATER S</v>
          </cell>
          <cell r="J189" t="str">
            <v>Queenstown</v>
          </cell>
          <cell r="K189" t="str">
            <v>PCO</v>
          </cell>
          <cell r="L189">
            <v>0</v>
          </cell>
          <cell r="M189">
            <v>3400000</v>
          </cell>
          <cell r="N189">
            <v>0</v>
          </cell>
          <cell r="O189">
            <v>4</v>
          </cell>
          <cell r="P189" t="str">
            <v>000777PCO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</row>
        <row r="190">
          <cell r="A190">
            <v>7</v>
          </cell>
          <cell r="B190">
            <v>7.3</v>
          </cell>
          <cell r="C190" t="str">
            <v xml:space="preserve">Queenstown SW upgrades existing pipes </v>
          </cell>
          <cell r="D190">
            <v>43466</v>
          </cell>
          <cell r="E190">
            <v>43558</v>
          </cell>
          <cell r="F190" t="str">
            <v>000922</v>
          </cell>
          <cell r="G190" t="str">
            <v>0002469</v>
          </cell>
          <cell r="H190" t="str">
            <v>Bundles 7 &amp; 8</v>
          </cell>
          <cell r="I190" t="str">
            <v>STORM W</v>
          </cell>
          <cell r="J190" t="str">
            <v>Queenstown</v>
          </cell>
          <cell r="K190" t="str">
            <v>IBC</v>
          </cell>
          <cell r="L190">
            <v>0</v>
          </cell>
          <cell r="M190">
            <v>2269779</v>
          </cell>
          <cell r="N190">
            <v>0</v>
          </cell>
          <cell r="O190">
            <v>4</v>
          </cell>
          <cell r="P190" t="str">
            <v>000922IBC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</row>
        <row r="191">
          <cell r="A191">
            <v>7</v>
          </cell>
          <cell r="B191">
            <v>7.3</v>
          </cell>
          <cell r="C191" t="str">
            <v xml:space="preserve">Queenstown SW upgrades existing pipes </v>
          </cell>
          <cell r="D191">
            <v>43585</v>
          </cell>
          <cell r="E191">
            <v>43718</v>
          </cell>
          <cell r="F191" t="str">
            <v>000922</v>
          </cell>
          <cell r="G191" t="str">
            <v>0002412</v>
          </cell>
          <cell r="H191" t="str">
            <v>Bundles 7 &amp; 8</v>
          </cell>
          <cell r="I191" t="str">
            <v>STORM W</v>
          </cell>
          <cell r="J191" t="str">
            <v>Queenstown</v>
          </cell>
          <cell r="K191" t="str">
            <v>DBC</v>
          </cell>
          <cell r="L191">
            <v>0</v>
          </cell>
          <cell r="M191">
            <v>2269779</v>
          </cell>
          <cell r="N191">
            <v>0</v>
          </cell>
          <cell r="O191">
            <v>6</v>
          </cell>
          <cell r="P191" t="str">
            <v>000922DBC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</row>
        <row r="192">
          <cell r="A192">
            <v>8</v>
          </cell>
          <cell r="B192">
            <v>8.3000000000000007</v>
          </cell>
          <cell r="C192" t="str">
            <v xml:space="preserve">Queenstown SW upgrades existing pipes </v>
          </cell>
          <cell r="D192">
            <v>43649</v>
          </cell>
          <cell r="E192">
            <v>44210</v>
          </cell>
          <cell r="F192" t="str">
            <v>000922</v>
          </cell>
          <cell r="G192" t="str">
            <v>0002413</v>
          </cell>
          <cell r="H192" t="str">
            <v>Bundles 7 &amp; 8</v>
          </cell>
          <cell r="I192" t="str">
            <v>STORM W</v>
          </cell>
          <cell r="J192" t="str">
            <v>Queenstown</v>
          </cell>
          <cell r="K192" t="str">
            <v>IMP</v>
          </cell>
          <cell r="L192">
            <v>0</v>
          </cell>
          <cell r="M192">
            <v>2269779</v>
          </cell>
          <cell r="N192">
            <v>0</v>
          </cell>
          <cell r="O192">
            <v>19</v>
          </cell>
          <cell r="P192" t="str">
            <v>000922IMP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</row>
        <row r="193">
          <cell r="A193">
            <v>8</v>
          </cell>
          <cell r="B193">
            <v>8.3000000000000007</v>
          </cell>
          <cell r="C193" t="str">
            <v xml:space="preserve">Queenstown SW upgrades existing pipes </v>
          </cell>
          <cell r="D193">
            <v>44211</v>
          </cell>
          <cell r="E193">
            <v>44273</v>
          </cell>
          <cell r="F193" t="str">
            <v>000922</v>
          </cell>
          <cell r="G193" t="str">
            <v>0002414</v>
          </cell>
          <cell r="H193" t="str">
            <v>Bundles 7 &amp; 8</v>
          </cell>
          <cell r="I193" t="str">
            <v>STORM W</v>
          </cell>
          <cell r="J193" t="str">
            <v>Queenstown</v>
          </cell>
          <cell r="K193" t="str">
            <v>PCO</v>
          </cell>
          <cell r="L193">
            <v>0</v>
          </cell>
          <cell r="M193">
            <v>2269779</v>
          </cell>
          <cell r="N193">
            <v>0</v>
          </cell>
          <cell r="O193">
            <v>3</v>
          </cell>
          <cell r="P193" t="str">
            <v>000922PCO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</row>
        <row r="194">
          <cell r="A194">
            <v>3</v>
          </cell>
          <cell r="B194">
            <v>3.3</v>
          </cell>
          <cell r="C194" t="str">
            <v xml:space="preserve">Recreation Ground new WW Pump Station </v>
          </cell>
          <cell r="D194">
            <v>43221</v>
          </cell>
          <cell r="E194">
            <v>43486</v>
          </cell>
          <cell r="F194" t="str">
            <v>000366</v>
          </cell>
          <cell r="G194" t="str">
            <v>0001039</v>
          </cell>
          <cell r="H194" t="str">
            <v>Bundle 3 &amp; SPP 106</v>
          </cell>
          <cell r="I194" t="str">
            <v>WASTE W</v>
          </cell>
          <cell r="J194" t="str">
            <v>Queenstown</v>
          </cell>
          <cell r="K194" t="str">
            <v>IBC</v>
          </cell>
          <cell r="L194">
            <v>3.0036689244582701E-3</v>
          </cell>
          <cell r="M194">
            <v>3179951</v>
          </cell>
          <cell r="N194">
            <v>9551.52</v>
          </cell>
          <cell r="O194">
            <v>9</v>
          </cell>
          <cell r="P194" t="str">
            <v>000366IBC</v>
          </cell>
          <cell r="Q194">
            <v>0</v>
          </cell>
          <cell r="R194">
            <v>2551.0100000000002</v>
          </cell>
          <cell r="S194">
            <v>5160.51</v>
          </cell>
          <cell r="T194">
            <v>184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</row>
        <row r="195">
          <cell r="A195">
            <v>3</v>
          </cell>
          <cell r="B195">
            <v>3.3</v>
          </cell>
          <cell r="C195" t="str">
            <v xml:space="preserve">Recreation Ground new WW Pump Station </v>
          </cell>
          <cell r="D195">
            <v>43523</v>
          </cell>
          <cell r="E195">
            <v>43706</v>
          </cell>
          <cell r="F195" t="str">
            <v>000366</v>
          </cell>
          <cell r="G195" t="str">
            <v>0002310</v>
          </cell>
          <cell r="H195" t="str">
            <v>Bundle 3 &amp; SPP 106</v>
          </cell>
          <cell r="I195" t="str">
            <v>WASTE W</v>
          </cell>
          <cell r="J195" t="str">
            <v>Queenstown</v>
          </cell>
          <cell r="K195" t="str">
            <v>DBC</v>
          </cell>
          <cell r="L195">
            <v>0</v>
          </cell>
          <cell r="M195">
            <v>3179951</v>
          </cell>
          <cell r="N195">
            <v>0</v>
          </cell>
          <cell r="O195">
            <v>7</v>
          </cell>
          <cell r="P195" t="str">
            <v>000366DBC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</row>
        <row r="196">
          <cell r="A196">
            <v>106</v>
          </cell>
          <cell r="B196">
            <v>106</v>
          </cell>
          <cell r="C196" t="str">
            <v xml:space="preserve">Recreation Ground new WW Pump Station </v>
          </cell>
          <cell r="D196">
            <v>43707</v>
          </cell>
          <cell r="E196">
            <v>44099</v>
          </cell>
          <cell r="F196" t="str">
            <v>000366</v>
          </cell>
          <cell r="G196" t="str">
            <v>0002311</v>
          </cell>
          <cell r="H196" t="str">
            <v>Bundle 3 &amp; SPP 106</v>
          </cell>
          <cell r="I196" t="str">
            <v>WASTE W</v>
          </cell>
          <cell r="J196" t="str">
            <v>Queenstown</v>
          </cell>
          <cell r="K196" t="str">
            <v>IMP</v>
          </cell>
          <cell r="L196">
            <v>0</v>
          </cell>
          <cell r="M196">
            <v>3179951</v>
          </cell>
          <cell r="N196">
            <v>0</v>
          </cell>
          <cell r="O196">
            <v>14</v>
          </cell>
          <cell r="P196" t="str">
            <v>000366IMP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</row>
        <row r="197">
          <cell r="A197">
            <v>106</v>
          </cell>
          <cell r="B197">
            <v>106</v>
          </cell>
          <cell r="C197" t="str">
            <v xml:space="preserve">Recreation Ground new WW Pump Station </v>
          </cell>
          <cell r="D197">
            <v>44102</v>
          </cell>
          <cell r="E197">
            <v>44165</v>
          </cell>
          <cell r="F197" t="str">
            <v>000366</v>
          </cell>
          <cell r="G197" t="str">
            <v>0002312</v>
          </cell>
          <cell r="H197" t="str">
            <v>Bundle 3 &amp; SPP 106</v>
          </cell>
          <cell r="I197" t="str">
            <v>WASTE W</v>
          </cell>
          <cell r="J197" t="str">
            <v>Queenstown</v>
          </cell>
          <cell r="K197" t="str">
            <v>PCO</v>
          </cell>
          <cell r="L197">
            <v>0</v>
          </cell>
          <cell r="M197">
            <v>3179951</v>
          </cell>
          <cell r="N197">
            <v>0</v>
          </cell>
          <cell r="O197">
            <v>3</v>
          </cell>
          <cell r="P197" t="str">
            <v>000366PCO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</row>
        <row r="198">
          <cell r="A198">
            <v>102</v>
          </cell>
          <cell r="B198">
            <v>102</v>
          </cell>
          <cell r="C198" t="str">
            <v xml:space="preserve">Shotover Country Rising Main (bridge) </v>
          </cell>
          <cell r="D198">
            <v>43283</v>
          </cell>
          <cell r="E198">
            <v>43364</v>
          </cell>
          <cell r="F198" t="str">
            <v>000281</v>
          </cell>
          <cell r="G198" t="str">
            <v>-</v>
          </cell>
          <cell r="H198" t="str">
            <v>SPP</v>
          </cell>
          <cell r="I198" t="str">
            <v>WATER S</v>
          </cell>
          <cell r="J198" t="str">
            <v>Queenstown</v>
          </cell>
          <cell r="K198" t="str">
            <v>IBC</v>
          </cell>
          <cell r="L198">
            <v>0</v>
          </cell>
          <cell r="M198">
            <v>2071237</v>
          </cell>
          <cell r="N198">
            <v>0</v>
          </cell>
          <cell r="O198">
            <v>3</v>
          </cell>
          <cell r="P198" t="str">
            <v>000281IBC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</row>
        <row r="199">
          <cell r="A199">
            <v>102</v>
          </cell>
          <cell r="B199">
            <v>102</v>
          </cell>
          <cell r="C199" t="str">
            <v xml:space="preserve">Shotover Country Rising Main (bridge) </v>
          </cell>
          <cell r="D199">
            <v>43367</v>
          </cell>
          <cell r="E199">
            <v>43544</v>
          </cell>
          <cell r="F199" t="str">
            <v>000281</v>
          </cell>
          <cell r="G199" t="str">
            <v>0001769</v>
          </cell>
          <cell r="H199" t="str">
            <v>SPP</v>
          </cell>
          <cell r="I199" t="str">
            <v>WATER S</v>
          </cell>
          <cell r="J199" t="str">
            <v>Queenstown</v>
          </cell>
          <cell r="K199" t="str">
            <v>DBC</v>
          </cell>
          <cell r="L199">
            <v>1.7405424874121118E-2</v>
          </cell>
          <cell r="M199">
            <v>2071237</v>
          </cell>
          <cell r="N199">
            <v>36050.76</v>
          </cell>
          <cell r="O199">
            <v>7</v>
          </cell>
          <cell r="P199" t="str">
            <v>000281DBC</v>
          </cell>
          <cell r="Q199">
            <v>3762.5</v>
          </cell>
          <cell r="R199">
            <v>2950</v>
          </cell>
          <cell r="S199">
            <v>18760.25</v>
          </cell>
          <cell r="T199">
            <v>10578.01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</row>
        <row r="200">
          <cell r="A200">
            <v>102</v>
          </cell>
          <cell r="B200">
            <v>102</v>
          </cell>
          <cell r="C200" t="str">
            <v xml:space="preserve">Shotover Country Rising Main (bridge) </v>
          </cell>
          <cell r="D200">
            <v>43545</v>
          </cell>
          <cell r="E200">
            <v>43853</v>
          </cell>
          <cell r="F200" t="str">
            <v>000281</v>
          </cell>
          <cell r="G200" t="str">
            <v>0002299</v>
          </cell>
          <cell r="H200" t="str">
            <v>SPP</v>
          </cell>
          <cell r="I200" t="str">
            <v>WATER S</v>
          </cell>
          <cell r="J200" t="str">
            <v>Queenstown</v>
          </cell>
          <cell r="K200" t="str">
            <v>IMP</v>
          </cell>
          <cell r="L200">
            <v>0</v>
          </cell>
          <cell r="M200">
            <v>2071237</v>
          </cell>
          <cell r="N200">
            <v>0</v>
          </cell>
          <cell r="O200">
            <v>11</v>
          </cell>
          <cell r="P200" t="str">
            <v>000281IMP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</row>
        <row r="201">
          <cell r="A201">
            <v>102</v>
          </cell>
          <cell r="B201">
            <v>102</v>
          </cell>
          <cell r="C201" t="str">
            <v xml:space="preserve">Shotover Country Rising Main (bridge) </v>
          </cell>
          <cell r="D201">
            <v>43854</v>
          </cell>
          <cell r="E201">
            <v>43896</v>
          </cell>
          <cell r="F201" t="str">
            <v>000281</v>
          </cell>
          <cell r="G201" t="str">
            <v>0002300</v>
          </cell>
          <cell r="H201" t="str">
            <v>SPP</v>
          </cell>
          <cell r="I201" t="str">
            <v>WATER S</v>
          </cell>
          <cell r="J201" t="str">
            <v>Queenstown</v>
          </cell>
          <cell r="K201" t="str">
            <v>PCO</v>
          </cell>
          <cell r="L201">
            <v>0</v>
          </cell>
          <cell r="M201">
            <v>2071237</v>
          </cell>
          <cell r="N201">
            <v>0</v>
          </cell>
          <cell r="O201">
            <v>3</v>
          </cell>
          <cell r="P201" t="str">
            <v>000281PCO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</row>
        <row r="202">
          <cell r="A202">
            <v>116</v>
          </cell>
          <cell r="B202">
            <v>116</v>
          </cell>
          <cell r="C202" t="str">
            <v>Shotover Country WS new Bore PS</v>
          </cell>
          <cell r="D202">
            <v>43283</v>
          </cell>
          <cell r="E202">
            <v>43364</v>
          </cell>
          <cell r="F202" t="str">
            <v>000279</v>
          </cell>
          <cell r="G202" t="str">
            <v>-</v>
          </cell>
          <cell r="H202" t="str">
            <v>SPP</v>
          </cell>
          <cell r="I202" t="str">
            <v>WATER S</v>
          </cell>
          <cell r="J202" t="str">
            <v>Queenstown</v>
          </cell>
          <cell r="K202" t="str">
            <v>IBC</v>
          </cell>
          <cell r="L202">
            <v>0</v>
          </cell>
          <cell r="M202">
            <v>757414</v>
          </cell>
          <cell r="N202">
            <v>0</v>
          </cell>
          <cell r="O202">
            <v>3</v>
          </cell>
          <cell r="P202" t="str">
            <v>000279IBC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</row>
        <row r="203">
          <cell r="A203">
            <v>116</v>
          </cell>
          <cell r="B203">
            <v>116</v>
          </cell>
          <cell r="C203" t="str">
            <v>Shotover Country WS new Bore PS</v>
          </cell>
          <cell r="D203">
            <v>43367</v>
          </cell>
          <cell r="E203">
            <v>43544</v>
          </cell>
          <cell r="F203" t="str">
            <v>000279</v>
          </cell>
          <cell r="G203" t="str">
            <v>0001751</v>
          </cell>
          <cell r="H203" t="str">
            <v>SPP</v>
          </cell>
          <cell r="I203" t="str">
            <v>WATER S</v>
          </cell>
          <cell r="J203" t="str">
            <v>Queenstown</v>
          </cell>
          <cell r="K203" t="str">
            <v>DBC</v>
          </cell>
          <cell r="L203">
            <v>7.2615504862598261E-4</v>
          </cell>
          <cell r="M203">
            <v>757414</v>
          </cell>
          <cell r="N203">
            <v>550</v>
          </cell>
          <cell r="O203">
            <v>7</v>
          </cell>
          <cell r="P203" t="str">
            <v>000279DBC</v>
          </cell>
          <cell r="Q203">
            <v>0</v>
          </cell>
          <cell r="R203">
            <v>55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</row>
        <row r="204">
          <cell r="A204">
            <v>116</v>
          </cell>
          <cell r="B204">
            <v>116</v>
          </cell>
          <cell r="C204" t="str">
            <v>Shotover Country WS new Bore PS</v>
          </cell>
          <cell r="D204">
            <v>43545</v>
          </cell>
          <cell r="E204">
            <v>43853</v>
          </cell>
          <cell r="F204" t="str">
            <v>000279</v>
          </cell>
          <cell r="G204" t="str">
            <v>0002293</v>
          </cell>
          <cell r="H204" t="str">
            <v>SPP</v>
          </cell>
          <cell r="I204" t="str">
            <v>WATER S</v>
          </cell>
          <cell r="J204" t="str">
            <v>Queenstown</v>
          </cell>
          <cell r="K204" t="str">
            <v>IMP</v>
          </cell>
          <cell r="L204">
            <v>0</v>
          </cell>
          <cell r="M204">
            <v>757414</v>
          </cell>
          <cell r="N204">
            <v>0</v>
          </cell>
          <cell r="O204">
            <v>11</v>
          </cell>
          <cell r="P204" t="str">
            <v>000279IMP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</row>
        <row r="205">
          <cell r="A205">
            <v>116</v>
          </cell>
          <cell r="B205">
            <v>116</v>
          </cell>
          <cell r="C205" t="str">
            <v>Shotover Country WS new Bore PS</v>
          </cell>
          <cell r="D205">
            <v>43854</v>
          </cell>
          <cell r="E205">
            <v>43896</v>
          </cell>
          <cell r="F205" t="str">
            <v>000279</v>
          </cell>
          <cell r="G205" t="str">
            <v>0002294</v>
          </cell>
          <cell r="H205" t="str">
            <v>SPP</v>
          </cell>
          <cell r="I205" t="str">
            <v>WATER S</v>
          </cell>
          <cell r="J205" t="str">
            <v>Queenstown</v>
          </cell>
          <cell r="K205" t="str">
            <v>PCO</v>
          </cell>
          <cell r="L205">
            <v>0</v>
          </cell>
          <cell r="M205">
            <v>757414</v>
          </cell>
          <cell r="N205">
            <v>0</v>
          </cell>
          <cell r="O205">
            <v>3</v>
          </cell>
          <cell r="P205" t="str">
            <v>000279PCO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</row>
        <row r="206">
          <cell r="A206">
            <v>101</v>
          </cell>
          <cell r="B206">
            <v>101</v>
          </cell>
          <cell r="C206" t="str">
            <v>Shotover Country WS new WTP</v>
          </cell>
          <cell r="D206">
            <v>43283</v>
          </cell>
          <cell r="E206">
            <v>43364</v>
          </cell>
          <cell r="F206" t="str">
            <v>000280</v>
          </cell>
          <cell r="G206" t="str">
            <v>-</v>
          </cell>
          <cell r="H206" t="str">
            <v>SPP</v>
          </cell>
          <cell r="I206" t="str">
            <v>WATER S</v>
          </cell>
          <cell r="J206" t="str">
            <v>Queenstown</v>
          </cell>
          <cell r="K206" t="str">
            <v>IBC</v>
          </cell>
          <cell r="L206">
            <v>0</v>
          </cell>
          <cell r="M206">
            <v>9143604</v>
          </cell>
          <cell r="N206">
            <v>0</v>
          </cell>
          <cell r="O206">
            <v>3</v>
          </cell>
          <cell r="P206" t="str">
            <v>000280IBC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</row>
        <row r="207">
          <cell r="A207">
            <v>101</v>
          </cell>
          <cell r="B207">
            <v>101</v>
          </cell>
          <cell r="C207" t="str">
            <v>Shotover Country WS new WTP</v>
          </cell>
          <cell r="D207">
            <v>43367</v>
          </cell>
          <cell r="E207">
            <v>43544</v>
          </cell>
          <cell r="F207" t="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4.9018702034777529E-3</v>
          </cell>
          <cell r="M207">
            <v>9143604</v>
          </cell>
          <cell r="N207">
            <v>44820.759999999995</v>
          </cell>
          <cell r="O207">
            <v>7</v>
          </cell>
          <cell r="P207" t="str">
            <v>000280DBC</v>
          </cell>
          <cell r="Q207">
            <v>8492.5</v>
          </cell>
          <cell r="R207">
            <v>14228.66</v>
          </cell>
          <cell r="S207">
            <v>16364.08</v>
          </cell>
          <cell r="T207">
            <v>5735.52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D208">
            <v>43545</v>
          </cell>
          <cell r="E208">
            <v>43853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</v>
          </cell>
          <cell r="M208">
            <v>9143604</v>
          </cell>
          <cell r="N208">
            <v>0</v>
          </cell>
          <cell r="O208">
            <v>11</v>
          </cell>
          <cell r="P208" t="str">
            <v>000280IMP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D209">
            <v>43854</v>
          </cell>
          <cell r="E209">
            <v>43896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0</v>
          </cell>
          <cell r="M209">
            <v>9143604</v>
          </cell>
          <cell r="N209">
            <v>0</v>
          </cell>
          <cell r="O209">
            <v>3</v>
          </cell>
          <cell r="P209" t="str">
            <v>000280PCO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D210">
            <v>43431</v>
          </cell>
          <cell r="E210">
            <v>43605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0</v>
          </cell>
          <cell r="M210">
            <v>214047</v>
          </cell>
          <cell r="N210">
            <v>0</v>
          </cell>
          <cell r="O210">
            <v>7</v>
          </cell>
          <cell r="P210" t="str">
            <v>000371IBC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D211">
            <v>43547</v>
          </cell>
          <cell r="E211">
            <v>43895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</v>
          </cell>
          <cell r="M211">
            <v>214047</v>
          </cell>
          <cell r="N211">
            <v>0</v>
          </cell>
          <cell r="O211">
            <v>13</v>
          </cell>
          <cell r="P211" t="str">
            <v>000371DBC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D212">
            <v>43896</v>
          </cell>
          <cell r="E212">
            <v>44306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</v>
          </cell>
          <cell r="M212">
            <v>214047</v>
          </cell>
          <cell r="N212">
            <v>0</v>
          </cell>
          <cell r="O212">
            <v>14</v>
          </cell>
          <cell r="P212" t="str">
            <v>000371IMP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D213">
            <v>44307</v>
          </cell>
          <cell r="E213">
            <v>44364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</v>
          </cell>
          <cell r="M213">
            <v>214047</v>
          </cell>
          <cell r="N213">
            <v>0</v>
          </cell>
          <cell r="O213">
            <v>3</v>
          </cell>
          <cell r="P213" t="str">
            <v>000371PCO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D214">
            <v>44013</v>
          </cell>
          <cell r="E214">
            <v>44657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1.424863921842289E-4</v>
          </cell>
          <cell r="M214">
            <v>14330000</v>
          </cell>
          <cell r="N214">
            <v>2041.8300000000002</v>
          </cell>
          <cell r="O214">
            <v>22</v>
          </cell>
          <cell r="P214" t="str">
            <v>000875IBC</v>
          </cell>
          <cell r="Q214">
            <v>0</v>
          </cell>
          <cell r="R214">
            <v>1593.63</v>
          </cell>
          <cell r="S214">
            <v>0</v>
          </cell>
          <cell r="T214">
            <v>0</v>
          </cell>
          <cell r="U214">
            <v>448.2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D215">
            <v>44658</v>
          </cell>
          <cell r="E215">
            <v>45044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</v>
          </cell>
          <cell r="M215">
            <v>14330000</v>
          </cell>
          <cell r="N215">
            <v>0</v>
          </cell>
          <cell r="O215">
            <v>13</v>
          </cell>
          <cell r="P215" t="str">
            <v>000875DBC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D216">
            <v>44658</v>
          </cell>
          <cell r="E216">
            <v>45065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</v>
          </cell>
          <cell r="M216">
            <v>14330000</v>
          </cell>
          <cell r="N216">
            <v>0</v>
          </cell>
          <cell r="O216">
            <v>14</v>
          </cell>
          <cell r="P216" t="str">
            <v>000875IMP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D217">
            <v>45068</v>
          </cell>
          <cell r="E217">
            <v>45128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</v>
          </cell>
          <cell r="M217">
            <v>14330000</v>
          </cell>
          <cell r="N217">
            <v>0</v>
          </cell>
          <cell r="O217">
            <v>3</v>
          </cell>
          <cell r="P217" t="str">
            <v>000875PCO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</row>
        <row r="218">
          <cell r="A218">
            <v>4</v>
          </cell>
          <cell r="B218">
            <v>4.0999999999999996</v>
          </cell>
          <cell r="C218" t="str">
            <v>Wanaka WS Transmission Pipeline stage 1</v>
          </cell>
          <cell r="D218">
            <v>43332</v>
          </cell>
          <cell r="E218">
            <v>43509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1.5987878787878788E-3</v>
          </cell>
          <cell r="M218">
            <v>5280000</v>
          </cell>
          <cell r="N218">
            <v>8441.6</v>
          </cell>
          <cell r="O218">
            <v>7</v>
          </cell>
          <cell r="P218" t="str">
            <v>000941IBC</v>
          </cell>
          <cell r="Q218">
            <v>0</v>
          </cell>
          <cell r="R218">
            <v>5471.14</v>
          </cell>
          <cell r="S218">
            <v>330</v>
          </cell>
          <cell r="T218">
            <v>1607.96</v>
          </cell>
          <cell r="U218">
            <v>1032.5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</row>
        <row r="219">
          <cell r="A219">
            <v>4</v>
          </cell>
          <cell r="B219">
            <v>4.0999999999999996</v>
          </cell>
          <cell r="C219" t="str">
            <v>Wanaka WS Transmission Pipeline stage 1</v>
          </cell>
          <cell r="D219">
            <v>43510</v>
          </cell>
          <cell r="E219">
            <v>43656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</v>
          </cell>
          <cell r="M219">
            <v>5280000</v>
          </cell>
          <cell r="N219">
            <v>0</v>
          </cell>
          <cell r="O219">
            <v>6</v>
          </cell>
          <cell r="P219" t="str">
            <v>000941DBC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</row>
        <row r="220">
          <cell r="A220">
            <v>5</v>
          </cell>
          <cell r="B220">
            <v>5.3</v>
          </cell>
          <cell r="C220" t="str">
            <v>Wanaka WS Transmission Pipeline stage 1</v>
          </cell>
          <cell r="D220">
            <v>43684</v>
          </cell>
          <cell r="E220">
            <v>44048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</v>
          </cell>
          <cell r="M220">
            <v>5280000</v>
          </cell>
          <cell r="N220">
            <v>0</v>
          </cell>
          <cell r="O220">
            <v>13</v>
          </cell>
          <cell r="P220" t="str">
            <v>000941IMP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</row>
        <row r="221">
          <cell r="A221">
            <v>5</v>
          </cell>
          <cell r="B221">
            <v>5.3</v>
          </cell>
          <cell r="C221" t="str">
            <v>Wanaka WS Transmission Pipeline stage 1</v>
          </cell>
          <cell r="D221">
            <v>44684</v>
          </cell>
          <cell r="E221">
            <v>44746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</v>
          </cell>
          <cell r="M221">
            <v>5280000</v>
          </cell>
          <cell r="N221">
            <v>0</v>
          </cell>
          <cell r="O221">
            <v>3</v>
          </cell>
          <cell r="P221" t="str">
            <v>000941PCO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</row>
        <row r="222">
          <cell r="A222">
            <v>4</v>
          </cell>
          <cell r="B222">
            <v>4.2</v>
          </cell>
          <cell r="C222" t="str">
            <v>Wanaka WS Transmission Pipeline stage 2</v>
          </cell>
          <cell r="D222">
            <v>43332</v>
          </cell>
          <cell r="E222">
            <v>43509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0</v>
          </cell>
          <cell r="M222">
            <v>2700000</v>
          </cell>
          <cell r="N222">
            <v>0</v>
          </cell>
          <cell r="O222">
            <v>7</v>
          </cell>
          <cell r="P222" t="str">
            <v>000938IBC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</row>
        <row r="223">
          <cell r="A223">
            <v>4</v>
          </cell>
          <cell r="B223">
            <v>4.2</v>
          </cell>
          <cell r="C223" t="str">
            <v>Wanaka WS Transmission Pipeline stage 2</v>
          </cell>
          <cell r="D223">
            <v>43657</v>
          </cell>
          <cell r="E223">
            <v>43726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<cell r="J223" t="str">
            <v>Wanaka</v>
          </cell>
          <cell r="K223" t="str">
            <v>DBC</v>
          </cell>
          <cell r="L223">
            <v>0</v>
          </cell>
          <cell r="M223">
            <v>2700000</v>
          </cell>
          <cell r="N223">
            <v>0</v>
          </cell>
          <cell r="O223">
            <v>3</v>
          </cell>
          <cell r="P223" t="str">
            <v>000938DBC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</row>
        <row r="224">
          <cell r="A224">
            <v>5</v>
          </cell>
          <cell r="B224">
            <v>5.4</v>
          </cell>
          <cell r="C224" t="str">
            <v>Wanaka WS Transmission Pipeline stage 2</v>
          </cell>
          <cell r="D224">
            <v>44049</v>
          </cell>
          <cell r="E224">
            <v>44405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</v>
          </cell>
          <cell r="M224">
            <v>2700000</v>
          </cell>
          <cell r="N224">
            <v>0</v>
          </cell>
          <cell r="O224">
            <v>12</v>
          </cell>
          <cell r="P224" t="str">
            <v>000938IMP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</row>
        <row r="225">
          <cell r="A225">
            <v>5</v>
          </cell>
          <cell r="B225">
            <v>5.4</v>
          </cell>
          <cell r="C225" t="str">
            <v>Wanaka WS Transmission Pipeline stage 2</v>
          </cell>
          <cell r="D225">
            <v>44684</v>
          </cell>
          <cell r="E225">
            <v>44746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</v>
          </cell>
          <cell r="M225">
            <v>2700000</v>
          </cell>
          <cell r="N225">
            <v>0</v>
          </cell>
          <cell r="O225">
            <v>3</v>
          </cell>
          <cell r="P225" t="str">
            <v>000938PCO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D226">
            <v>43431</v>
          </cell>
          <cell r="E226">
            <v>43605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0</v>
          </cell>
          <cell r="M226">
            <v>1406707</v>
          </cell>
          <cell r="N226">
            <v>0</v>
          </cell>
          <cell r="O226">
            <v>7</v>
          </cell>
          <cell r="P226" t="str">
            <v>000948IBC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D227">
            <v>43547</v>
          </cell>
          <cell r="E227">
            <v>43895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</v>
          </cell>
          <cell r="M227">
            <v>1406707</v>
          </cell>
          <cell r="N227">
            <v>0</v>
          </cell>
          <cell r="O227">
            <v>13</v>
          </cell>
          <cell r="P227" t="str">
            <v>000948DBC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D228">
            <v>43896</v>
          </cell>
          <cell r="E228">
            <v>44306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</v>
          </cell>
          <cell r="M228">
            <v>1406707</v>
          </cell>
          <cell r="N228">
            <v>0</v>
          </cell>
          <cell r="O228">
            <v>14</v>
          </cell>
          <cell r="P228" t="str">
            <v>000948IMP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D229">
            <v>44307</v>
          </cell>
          <cell r="E229">
            <v>44364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</v>
          </cell>
          <cell r="M229">
            <v>1406707</v>
          </cell>
          <cell r="N229">
            <v>0</v>
          </cell>
          <cell r="O229">
            <v>3</v>
          </cell>
          <cell r="P229" t="str">
            <v>000948PCO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D230">
            <v>43192</v>
          </cell>
          <cell r="E230">
            <v>43384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7.4365233579250206E-2</v>
          </cell>
          <cell r="M230">
            <v>957234</v>
          </cell>
          <cell r="N230">
            <v>71184.929999999993</v>
          </cell>
          <cell r="O230">
            <v>7</v>
          </cell>
          <cell r="P230" t="str">
            <v>000781IBC</v>
          </cell>
          <cell r="Q230">
            <v>8568.75</v>
          </cell>
          <cell r="R230">
            <v>10162.51</v>
          </cell>
          <cell r="S230">
            <v>31522.94</v>
          </cell>
          <cell r="T230">
            <v>20930.73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D231">
            <v>43384</v>
          </cell>
          <cell r="E231">
            <v>43557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</v>
          </cell>
          <cell r="M231">
            <v>957234</v>
          </cell>
          <cell r="N231">
            <v>0</v>
          </cell>
          <cell r="O231">
            <v>7</v>
          </cell>
          <cell r="P231" t="str">
            <v>000781DBC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D232">
            <v>43594</v>
          </cell>
          <cell r="E232">
            <v>43770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</v>
          </cell>
          <cell r="M232">
            <v>957234</v>
          </cell>
          <cell r="N232">
            <v>0</v>
          </cell>
          <cell r="O232">
            <v>7</v>
          </cell>
          <cell r="P232" t="str">
            <v>000781IMP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D233">
            <v>43773</v>
          </cell>
          <cell r="E233">
            <v>43812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</v>
          </cell>
          <cell r="M233">
            <v>957234</v>
          </cell>
          <cell r="N233">
            <v>0</v>
          </cell>
          <cell r="O233">
            <v>2</v>
          </cell>
          <cell r="P233" t="str">
            <v>000781PCO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D234">
            <v>43466</v>
          </cell>
          <cell r="E234">
            <v>43558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</v>
          </cell>
          <cell r="M234">
            <v>120669</v>
          </cell>
          <cell r="N234">
            <v>0</v>
          </cell>
          <cell r="O234">
            <v>4</v>
          </cell>
          <cell r="P234" t="str">
            <v>000947IBC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D235">
            <v>43585</v>
          </cell>
          <cell r="E235">
            <v>43718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</v>
          </cell>
          <cell r="M235">
            <v>120669</v>
          </cell>
          <cell r="N235">
            <v>0</v>
          </cell>
          <cell r="O235">
            <v>6</v>
          </cell>
          <cell r="P235" t="str">
            <v>000947DBC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D236">
            <v>43649</v>
          </cell>
          <cell r="E236">
            <v>44210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</v>
          </cell>
          <cell r="M236">
            <v>120669</v>
          </cell>
          <cell r="N236">
            <v>0</v>
          </cell>
          <cell r="O236">
            <v>19</v>
          </cell>
          <cell r="P236" t="str">
            <v>000947IMP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D237">
            <v>44211</v>
          </cell>
          <cell r="E237">
            <v>44273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</v>
          </cell>
          <cell r="M237">
            <v>120669</v>
          </cell>
          <cell r="N237">
            <v>0</v>
          </cell>
          <cell r="O237">
            <v>3</v>
          </cell>
          <cell r="P237" t="str">
            <v>000947PCO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</row>
      </sheetData>
      <sheetData sheetId="2" refreshError="1"/>
      <sheetData sheetId="3" refreshError="1">
        <row r="1">
          <cell r="A1" t="str">
            <v>Capital Plan Code</v>
          </cell>
          <cell r="B1" t="str">
            <v>Capital Plan Code</v>
          </cell>
          <cell r="C1" t="str">
            <v>Final TechOne #</v>
          </cell>
          <cell r="D1" t="str">
            <v>Bundle Pairing</v>
          </cell>
          <cell r="E1" t="str">
            <v>Cost Centre</v>
          </cell>
          <cell r="F1" t="str">
            <v>Programme</v>
          </cell>
          <cell r="G1" t="str">
            <v>Location</v>
          </cell>
          <cell r="H1" t="str">
            <v>10 Year</v>
          </cell>
          <cell r="I1" t="str">
            <v>5 Year</v>
          </cell>
          <cell r="J1" t="str">
            <v>3 Year</v>
          </cell>
          <cell r="K1" t="str">
            <v>Bud Uninfl 2018/19</v>
          </cell>
          <cell r="L1" t="str">
            <v>Bud Uninfl 2019/20</v>
          </cell>
          <cell r="M1" t="str">
            <v>Bud Uninfl 2020/21</v>
          </cell>
          <cell r="N1" t="str">
            <v>Bud Uninfl 2021/22</v>
          </cell>
          <cell r="O1" t="str">
            <v>Bud Uninfl 2022/23</v>
          </cell>
          <cell r="P1" t="str">
            <v>Bud Uninfl 2023/24</v>
          </cell>
          <cell r="Q1" t="str">
            <v>Bud Uninfl 2024/25</v>
          </cell>
          <cell r="R1" t="str">
            <v>Bud Uninfl 2025/26</v>
          </cell>
          <cell r="S1" t="str">
            <v>Bud Uninfl 2026/27</v>
          </cell>
          <cell r="T1" t="str">
            <v>Bud Uninfl 2027/28</v>
          </cell>
        </row>
        <row r="2">
          <cell r="A2" t="str">
            <v>Anderson Heights new SW pipeline</v>
          </cell>
          <cell r="B2" t="str">
            <v>CP0006837</v>
          </cell>
          <cell r="C2" t="str">
            <v>000945</v>
          </cell>
          <cell r="D2" t="str">
            <v>Bundles 7 &amp; 8</v>
          </cell>
          <cell r="E2" t="str">
            <v>Stormwater - Wakatipu</v>
          </cell>
          <cell r="F2" t="str">
            <v>STORM W</v>
          </cell>
          <cell r="G2" t="str">
            <v>Queenstown</v>
          </cell>
          <cell r="H2">
            <v>937901</v>
          </cell>
          <cell r="I2">
            <v>937901</v>
          </cell>
          <cell r="J2">
            <v>105000</v>
          </cell>
          <cell r="K2">
            <v>0</v>
          </cell>
          <cell r="L2">
            <v>20000</v>
          </cell>
          <cell r="M2">
            <v>85000</v>
          </cell>
          <cell r="N2">
            <v>832901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</row>
        <row r="3">
          <cell r="A3" t="str">
            <v>Anderson Road Upgrade (WNK_07)</v>
          </cell>
          <cell r="B3" t="str">
            <v>CP0004115</v>
          </cell>
          <cell r="C3" t="str">
            <v>000</v>
          </cell>
          <cell r="D3" t="e">
            <v>#N/A</v>
          </cell>
          <cell r="E3" t="str">
            <v>Stormwater - Wanaka</v>
          </cell>
          <cell r="F3" t="str">
            <v>STORM W</v>
          </cell>
          <cell r="G3" t="str">
            <v>Wanaka</v>
          </cell>
          <cell r="H3">
            <v>915252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20000</v>
          </cell>
          <cell r="R3">
            <v>150000</v>
          </cell>
          <cell r="S3">
            <v>745252</v>
          </cell>
          <cell r="T3">
            <v>0</v>
          </cell>
        </row>
        <row r="4">
          <cell r="A4" t="str">
            <v>Arrowtown - Scheme Design</v>
          </cell>
          <cell r="B4" t="str">
            <v>CP0006610</v>
          </cell>
          <cell r="C4" t="str">
            <v>000767</v>
          </cell>
          <cell r="D4" t="e">
            <v>#N/A</v>
          </cell>
          <cell r="E4" t="str">
            <v>Wastewater - Arrowtown</v>
          </cell>
          <cell r="F4" t="str">
            <v>WASTE W</v>
          </cell>
          <cell r="G4" t="str">
            <v>Arrowtown</v>
          </cell>
          <cell r="H4">
            <v>70000</v>
          </cell>
          <cell r="I4">
            <v>50000</v>
          </cell>
          <cell r="J4">
            <v>30000</v>
          </cell>
          <cell r="K4">
            <v>30000</v>
          </cell>
          <cell r="L4">
            <v>0</v>
          </cell>
          <cell r="M4">
            <v>0</v>
          </cell>
          <cell r="N4">
            <v>0</v>
          </cell>
          <cell r="O4">
            <v>2000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20000</v>
          </cell>
        </row>
        <row r="5">
          <cell r="A5" t="str">
            <v>Arrowtown new Reservoir</v>
          </cell>
          <cell r="B5" t="str">
            <v>CP0006981</v>
          </cell>
          <cell r="C5" t="str">
            <v>000939</v>
          </cell>
          <cell r="D5" t="str">
            <v>Bundles 1 &amp; 2</v>
          </cell>
          <cell r="E5" t="str">
            <v>Water Supply - Arrowtown</v>
          </cell>
          <cell r="F5" t="str">
            <v>WATER S</v>
          </cell>
          <cell r="G5" t="str">
            <v>Arrowtown</v>
          </cell>
          <cell r="H5">
            <v>3676811</v>
          </cell>
          <cell r="I5">
            <v>3676811</v>
          </cell>
          <cell r="J5">
            <v>3676811</v>
          </cell>
          <cell r="K5">
            <v>0</v>
          </cell>
          <cell r="L5">
            <v>1216646</v>
          </cell>
          <cell r="M5">
            <v>246016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Arrowtown new WPS &amp; bores</v>
          </cell>
          <cell r="B6" t="str">
            <v>CP0005754</v>
          </cell>
          <cell r="C6" t="str">
            <v>000888</v>
          </cell>
          <cell r="D6" t="str">
            <v>SPP</v>
          </cell>
          <cell r="E6" t="str">
            <v>Water Supply - Arrowtown</v>
          </cell>
          <cell r="F6" t="str">
            <v>WATER S</v>
          </cell>
          <cell r="G6" t="str">
            <v>Arrowtown</v>
          </cell>
          <cell r="H6">
            <v>1544013</v>
          </cell>
          <cell r="I6">
            <v>1544013</v>
          </cell>
          <cell r="J6">
            <v>1544013</v>
          </cell>
          <cell r="K6">
            <v>154401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Arrowtown WPS upgrade to existing bore</v>
          </cell>
          <cell r="B7" t="str">
            <v>CP0004047</v>
          </cell>
          <cell r="C7" t="str">
            <v>000</v>
          </cell>
          <cell r="D7" t="e">
            <v>#N/A</v>
          </cell>
          <cell r="E7" t="str">
            <v>Water Supply - Arrowtown</v>
          </cell>
          <cell r="F7" t="str">
            <v>WATER S</v>
          </cell>
          <cell r="G7" t="str">
            <v>Arrowtown</v>
          </cell>
          <cell r="H7">
            <v>48000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480000</v>
          </cell>
          <cell r="S7">
            <v>0</v>
          </cell>
          <cell r="T7">
            <v>0</v>
          </cell>
        </row>
        <row r="8">
          <cell r="A8" t="str">
            <v>Arthurs Point Scheme Design</v>
          </cell>
          <cell r="B8" t="str">
            <v>CP0006611</v>
          </cell>
          <cell r="C8" t="str">
            <v>000769</v>
          </cell>
          <cell r="D8" t="e">
            <v>#N/A</v>
          </cell>
          <cell r="E8" t="str">
            <v>Wastewater - Arthurs Point</v>
          </cell>
          <cell r="F8" t="str">
            <v>WASTE W</v>
          </cell>
          <cell r="G8" t="str">
            <v>Arthurs Point</v>
          </cell>
          <cell r="H8">
            <v>50000</v>
          </cell>
          <cell r="I8">
            <v>30000</v>
          </cell>
          <cell r="J8">
            <v>30000</v>
          </cell>
          <cell r="K8">
            <v>3000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2000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Arthurs Point Water Supply - Bulk and Commercial Metering</v>
          </cell>
          <cell r="B9" t="str">
            <v>CP0006044</v>
          </cell>
          <cell r="C9" t="str">
            <v>000</v>
          </cell>
          <cell r="D9" t="e">
            <v>#N/A</v>
          </cell>
          <cell r="E9" t="str">
            <v>Water Supply - Arthurs Point</v>
          </cell>
          <cell r="F9" t="str">
            <v>WATER S</v>
          </cell>
          <cell r="G9" t="str">
            <v>Arthurs Point</v>
          </cell>
          <cell r="H9">
            <v>10000</v>
          </cell>
          <cell r="I9">
            <v>1000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000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Arthur's Point Water Supply Upgrades, Stage 1 (Bore Only)</v>
          </cell>
          <cell r="B10" t="str">
            <v>CP0005951</v>
          </cell>
          <cell r="C10" t="str">
            <v>000</v>
          </cell>
          <cell r="D10" t="e">
            <v>#N/A</v>
          </cell>
          <cell r="E10" t="str">
            <v>Water Supply - Arthurs Point</v>
          </cell>
          <cell r="F10" t="str">
            <v>WATER S</v>
          </cell>
          <cell r="G10" t="str">
            <v>Arthurs Point</v>
          </cell>
          <cell r="H10">
            <v>62000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00000</v>
          </cell>
          <cell r="R10">
            <v>520000</v>
          </cell>
          <cell r="S10">
            <v>0</v>
          </cell>
          <cell r="T10">
            <v>0</v>
          </cell>
        </row>
        <row r="11">
          <cell r="A11" t="str">
            <v>Arthur's Point WTP minor upgrades</v>
          </cell>
          <cell r="B11" t="str">
            <v>CP0004049</v>
          </cell>
          <cell r="C11" t="str">
            <v>000345</v>
          </cell>
          <cell r="D11" t="str">
            <v>SPP</v>
          </cell>
          <cell r="E11" t="str">
            <v>Water Supply - Arthurs Point</v>
          </cell>
          <cell r="F11" t="str">
            <v>WATER S</v>
          </cell>
          <cell r="G11" t="str">
            <v>Arthurs Point</v>
          </cell>
          <cell r="H11">
            <v>460000</v>
          </cell>
          <cell r="I11">
            <v>460000</v>
          </cell>
          <cell r="J11">
            <v>460000</v>
          </cell>
          <cell r="K11">
            <v>130000</v>
          </cell>
          <cell r="L11">
            <v>33000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 xml:space="preserve">Aubrey Rd Rec Reserve SW detention pond </v>
          </cell>
          <cell r="B12" t="str">
            <v>CP0006851</v>
          </cell>
          <cell r="C12" t="str">
            <v>000847</v>
          </cell>
          <cell r="D12" t="str">
            <v>Bundles 9 &amp; 10</v>
          </cell>
          <cell r="E12" t="str">
            <v>Stormwater - Wanaka</v>
          </cell>
          <cell r="F12" t="str">
            <v>STORM W</v>
          </cell>
          <cell r="G12" t="str">
            <v>Wanaka</v>
          </cell>
          <cell r="H12">
            <v>30000</v>
          </cell>
          <cell r="I12">
            <v>30000</v>
          </cell>
          <cell r="J12">
            <v>30000</v>
          </cell>
          <cell r="K12">
            <v>3000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Ballantyne Road disposal site upgrades</v>
          </cell>
          <cell r="B13" t="str">
            <v>CP0006889</v>
          </cell>
          <cell r="C13" t="str">
            <v>000916</v>
          </cell>
          <cell r="D13" t="e">
            <v>#N/A</v>
          </cell>
          <cell r="E13" t="str">
            <v>Wastewater - Wanaka</v>
          </cell>
          <cell r="F13" t="str">
            <v>WASTE W</v>
          </cell>
          <cell r="G13" t="str">
            <v>Wanaka</v>
          </cell>
          <cell r="H13">
            <v>80000</v>
          </cell>
          <cell r="I13">
            <v>80000</v>
          </cell>
          <cell r="J13">
            <v>80000</v>
          </cell>
          <cell r="K13">
            <v>800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Ballantyne Road South Pump Station, Rising Main, and Reticul</v>
          </cell>
          <cell r="B14" t="str">
            <v>CP0004149</v>
          </cell>
          <cell r="C14" t="str">
            <v>000925</v>
          </cell>
          <cell r="D14" t="e">
            <v>#N/A</v>
          </cell>
          <cell r="E14" t="str">
            <v>Wastewater - Wanaka</v>
          </cell>
          <cell r="F14" t="str">
            <v>WASTE W</v>
          </cell>
          <cell r="G14" t="str">
            <v>Wanaka</v>
          </cell>
          <cell r="H14">
            <v>320000</v>
          </cell>
          <cell r="I14">
            <v>320000</v>
          </cell>
          <cell r="J14">
            <v>320000</v>
          </cell>
          <cell r="K14">
            <v>70000</v>
          </cell>
          <cell r="L14">
            <v>25000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Beacon Point new Reservoir</v>
          </cell>
          <cell r="B15" t="str">
            <v>CP0004255</v>
          </cell>
          <cell r="C15" t="str">
            <v>000518</v>
          </cell>
          <cell r="D15" t="str">
            <v>Bundles 1 &amp; 2</v>
          </cell>
          <cell r="E15" t="str">
            <v>Water Supply - Wanaka</v>
          </cell>
          <cell r="F15" t="str">
            <v>WATER S</v>
          </cell>
          <cell r="G15" t="str">
            <v>Wanaka</v>
          </cell>
          <cell r="H15">
            <v>7964460</v>
          </cell>
          <cell r="I15">
            <v>7964460</v>
          </cell>
          <cell r="J15">
            <v>7964460</v>
          </cell>
          <cell r="K15">
            <v>3314460</v>
          </cell>
          <cell r="L15">
            <v>465000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Beacon Point new Water Treatment Plant</v>
          </cell>
          <cell r="B16" t="str">
            <v>CP0004228</v>
          </cell>
          <cell r="C16" t="str">
            <v>000762</v>
          </cell>
          <cell r="D16" t="str">
            <v>Bundle 6</v>
          </cell>
          <cell r="E16" t="str">
            <v>Water Supply - Wanaka</v>
          </cell>
          <cell r="F16" t="str">
            <v>WATER S</v>
          </cell>
          <cell r="G16" t="str">
            <v>Wanaka</v>
          </cell>
          <cell r="H16">
            <v>19270000</v>
          </cell>
          <cell r="I16">
            <v>19270000</v>
          </cell>
          <cell r="J16">
            <v>10960000</v>
          </cell>
          <cell r="K16">
            <v>660000</v>
          </cell>
          <cell r="L16">
            <v>1990000</v>
          </cell>
          <cell r="M16">
            <v>8310000</v>
          </cell>
          <cell r="N16">
            <v>831000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Beacon Point PS</v>
          </cell>
          <cell r="B17" t="str">
            <v>CP0004254</v>
          </cell>
          <cell r="C17" t="str">
            <v>000</v>
          </cell>
          <cell r="D17" t="e">
            <v>#N/A</v>
          </cell>
          <cell r="E17" t="str">
            <v>Water Supply - Wanaka</v>
          </cell>
          <cell r="F17" t="str">
            <v>WATER S</v>
          </cell>
          <cell r="G17" t="str">
            <v>Wanaka</v>
          </cell>
          <cell r="H17">
            <v>280000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00000</v>
          </cell>
          <cell r="R17">
            <v>620000</v>
          </cell>
          <cell r="S17">
            <v>1980000</v>
          </cell>
          <cell r="T17">
            <v>0</v>
          </cell>
        </row>
        <row r="18">
          <cell r="A18" t="str">
            <v>Belfast Rd new SW pipeline</v>
          </cell>
          <cell r="B18" t="str">
            <v>CP0006836</v>
          </cell>
          <cell r="C18" t="str">
            <v>000791</v>
          </cell>
          <cell r="D18" t="str">
            <v>Bundles 7 &amp; 8</v>
          </cell>
          <cell r="E18" t="str">
            <v>Stormwater - Wakatipu</v>
          </cell>
          <cell r="F18" t="str">
            <v>STORM W</v>
          </cell>
          <cell r="G18" t="str">
            <v>Queenstown</v>
          </cell>
          <cell r="H18">
            <v>58000</v>
          </cell>
          <cell r="I18">
            <v>58000</v>
          </cell>
          <cell r="J18">
            <v>58000</v>
          </cell>
          <cell r="K18">
            <v>5800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Belfast Terrace new SW pipeline</v>
          </cell>
          <cell r="B19" t="str">
            <v>CP0006838</v>
          </cell>
          <cell r="C19" t="str">
            <v>000946</v>
          </cell>
          <cell r="D19" t="str">
            <v>Bundles 7 &amp; 8</v>
          </cell>
          <cell r="E19" t="str">
            <v>Stormwater - Wakatipu</v>
          </cell>
          <cell r="F19" t="str">
            <v>STORM W</v>
          </cell>
          <cell r="G19" t="str">
            <v>Queenstown</v>
          </cell>
          <cell r="H19">
            <v>1938890</v>
          </cell>
          <cell r="I19">
            <v>1938890</v>
          </cell>
          <cell r="J19">
            <v>20000</v>
          </cell>
          <cell r="K19">
            <v>0</v>
          </cell>
          <cell r="L19">
            <v>0</v>
          </cell>
          <cell r="M19">
            <v>20000</v>
          </cell>
          <cell r="N19">
            <v>250000</v>
          </cell>
          <cell r="O19">
            <v>166889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Bills Way SW pipeline replacement</v>
          </cell>
          <cell r="B20" t="str">
            <v>CP0006849</v>
          </cell>
          <cell r="C20" t="str">
            <v>000950</v>
          </cell>
          <cell r="D20" t="str">
            <v>Bundles 9 &amp; 10</v>
          </cell>
          <cell r="E20" t="str">
            <v>Stormwater - Wanaka</v>
          </cell>
          <cell r="F20" t="str">
            <v>STORM W</v>
          </cell>
          <cell r="G20" t="str">
            <v>Wanaka</v>
          </cell>
          <cell r="H20">
            <v>1143377</v>
          </cell>
          <cell r="I20">
            <v>22500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25000</v>
          </cell>
          <cell r="O20">
            <v>200000</v>
          </cell>
          <cell r="P20">
            <v>918377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Brecon Street QTN_04</v>
          </cell>
          <cell r="B21" t="str">
            <v>CP0006840</v>
          </cell>
          <cell r="C21" t="str">
            <v>000</v>
          </cell>
          <cell r="D21" t="e">
            <v>#N/A</v>
          </cell>
          <cell r="E21" t="str">
            <v>Stormwater - Wakatipu</v>
          </cell>
          <cell r="F21" t="str">
            <v>STORM W</v>
          </cell>
          <cell r="G21" t="str">
            <v>Queenstown</v>
          </cell>
          <cell r="H21">
            <v>82238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20000</v>
          </cell>
          <cell r="S21">
            <v>150000</v>
          </cell>
          <cell r="T21">
            <v>652381</v>
          </cell>
        </row>
        <row r="22">
          <cell r="A22" t="str">
            <v>Bremner Park Rd - Lake new SW outlet</v>
          </cell>
          <cell r="B22" t="str">
            <v>CP0006846</v>
          </cell>
          <cell r="C22" t="str">
            <v>000899</v>
          </cell>
          <cell r="D22" t="str">
            <v>Bundles 9 &amp; 10</v>
          </cell>
          <cell r="E22" t="str">
            <v>Stormwater - Wanaka</v>
          </cell>
          <cell r="F22" t="str">
            <v>STORM W</v>
          </cell>
          <cell r="G22" t="str">
            <v>Wanaka</v>
          </cell>
          <cell r="H22">
            <v>60999</v>
          </cell>
          <cell r="I22">
            <v>60999</v>
          </cell>
          <cell r="J22">
            <v>60999</v>
          </cell>
          <cell r="K22">
            <v>60999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Bremner Park Stormwater Upgrade - Hunter Cres (North) WNK_02</v>
          </cell>
          <cell r="B23" t="str">
            <v>CP0005750</v>
          </cell>
          <cell r="C23" t="str">
            <v>000</v>
          </cell>
          <cell r="D23" t="e">
            <v>#N/A</v>
          </cell>
          <cell r="E23" t="str">
            <v>Stormwater - Wanaka</v>
          </cell>
          <cell r="F23" t="str">
            <v>STORM W</v>
          </cell>
          <cell r="G23" t="str">
            <v>Wanaka</v>
          </cell>
          <cell r="H23">
            <v>582844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00</v>
          </cell>
          <cell r="S23">
            <v>562844</v>
          </cell>
          <cell r="T23">
            <v>0</v>
          </cell>
        </row>
        <row r="24">
          <cell r="A24" t="str">
            <v>Bremner Park Stormwater Upgrade - Hunter Cres (South) WNK_02</v>
          </cell>
          <cell r="B24" t="str">
            <v>CP0005749</v>
          </cell>
          <cell r="C24" t="str">
            <v>000</v>
          </cell>
          <cell r="D24" t="e">
            <v>#N/A</v>
          </cell>
          <cell r="E24" t="str">
            <v>Stormwater - Wanaka</v>
          </cell>
          <cell r="F24" t="str">
            <v>STORM W</v>
          </cell>
          <cell r="G24" t="str">
            <v>Wanaka</v>
          </cell>
          <cell r="H24">
            <v>67930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20000</v>
          </cell>
          <cell r="R24">
            <v>659307</v>
          </cell>
          <cell r="S24">
            <v>0</v>
          </cell>
          <cell r="T24">
            <v>0</v>
          </cell>
        </row>
        <row r="25">
          <cell r="A25" t="str">
            <v>Bullock Creek Investigations</v>
          </cell>
          <cell r="B25" t="str">
            <v>CP0006855</v>
          </cell>
          <cell r="C25" t="str">
            <v>000792</v>
          </cell>
          <cell r="D25" t="e">
            <v>#N/A</v>
          </cell>
          <cell r="E25" t="str">
            <v>Stormwater - Wanaka</v>
          </cell>
          <cell r="F25" t="str">
            <v>STORM W</v>
          </cell>
          <cell r="G25" t="str">
            <v>Wanaka</v>
          </cell>
          <cell r="H25">
            <v>30000</v>
          </cell>
          <cell r="I25">
            <v>30000</v>
          </cell>
          <cell r="J25">
            <v>30000</v>
          </cell>
          <cell r="K25">
            <v>3000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Capell Ave Hawea Watermain extension</v>
          </cell>
          <cell r="B26" t="str">
            <v>CP0006027</v>
          </cell>
          <cell r="C26" t="str">
            <v>000369</v>
          </cell>
          <cell r="D26" t="str">
            <v>SPP</v>
          </cell>
          <cell r="E26" t="str">
            <v>Water Supply - Hawea</v>
          </cell>
          <cell r="F26" t="str">
            <v>WATER S</v>
          </cell>
          <cell r="G26" t="str">
            <v>Hawea</v>
          </cell>
          <cell r="H26">
            <v>313701</v>
          </cell>
          <cell r="I26">
            <v>313701</v>
          </cell>
          <cell r="J26">
            <v>313701</v>
          </cell>
          <cell r="K26">
            <v>31370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Cardrona New Wastewater Scheme</v>
          </cell>
          <cell r="B27" t="str">
            <v>CP0004060</v>
          </cell>
          <cell r="C27" t="str">
            <v>000164</v>
          </cell>
          <cell r="D27" t="e">
            <v>#N/A</v>
          </cell>
          <cell r="E27" t="str">
            <v>Wastewater - Cardrona</v>
          </cell>
          <cell r="F27" t="str">
            <v>WASTE W</v>
          </cell>
          <cell r="G27" t="str">
            <v>Cardrona</v>
          </cell>
          <cell r="H27">
            <v>3181838</v>
          </cell>
          <cell r="I27">
            <v>3181838</v>
          </cell>
          <cell r="J27">
            <v>3181838</v>
          </cell>
          <cell r="K27">
            <v>656180</v>
          </cell>
          <cell r="L27">
            <v>2525658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Cardrona New Water Supply Scheme</v>
          </cell>
          <cell r="B28" t="str">
            <v>CP0004061</v>
          </cell>
          <cell r="C28" t="str">
            <v>000330</v>
          </cell>
          <cell r="D28" t="e">
            <v>#N/A</v>
          </cell>
          <cell r="E28" t="str">
            <v>Water Supply - Cardrona</v>
          </cell>
          <cell r="F28" t="str">
            <v>WATER S</v>
          </cell>
          <cell r="G28" t="str">
            <v>Cardrona</v>
          </cell>
          <cell r="H28">
            <v>1243981</v>
          </cell>
          <cell r="I28">
            <v>393981</v>
          </cell>
          <cell r="J28">
            <v>393981</v>
          </cell>
          <cell r="K28">
            <v>368981</v>
          </cell>
          <cell r="L28">
            <v>2500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425000</v>
          </cell>
          <cell r="R28">
            <v>425000</v>
          </cell>
          <cell r="S28">
            <v>0</v>
          </cell>
          <cell r="T28">
            <v>0</v>
          </cell>
        </row>
        <row r="29">
          <cell r="A29" t="str">
            <v>Cardrona Scheme Design</v>
          </cell>
          <cell r="B29" t="str">
            <v>CP0006612</v>
          </cell>
          <cell r="C29" t="str">
            <v>000896</v>
          </cell>
          <cell r="D29" t="e">
            <v>#N/A</v>
          </cell>
          <cell r="E29" t="str">
            <v>Wastewater - Cardrona</v>
          </cell>
          <cell r="F29" t="str">
            <v>WASTE W</v>
          </cell>
          <cell r="G29" t="str">
            <v>Cardrona</v>
          </cell>
          <cell r="H29">
            <v>50000</v>
          </cell>
          <cell r="I29">
            <v>30000</v>
          </cell>
          <cell r="J29">
            <v>30000</v>
          </cell>
          <cell r="K29">
            <v>10000</v>
          </cell>
          <cell r="L29">
            <v>2000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2000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CBD to Frankton Reticulation</v>
          </cell>
          <cell r="B30" t="str">
            <v>CP0004013</v>
          </cell>
          <cell r="C30" t="str">
            <v>000344</v>
          </cell>
          <cell r="D30" t="e">
            <v>#N/A</v>
          </cell>
          <cell r="E30" t="str">
            <v>Wastewater - Queenstown</v>
          </cell>
          <cell r="F30" t="str">
            <v>WASTE W</v>
          </cell>
          <cell r="G30" t="str">
            <v>Queenstown</v>
          </cell>
          <cell r="H30">
            <v>9300126</v>
          </cell>
          <cell r="I30">
            <v>5034013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67900</v>
          </cell>
          <cell r="O30">
            <v>4266113</v>
          </cell>
          <cell r="P30">
            <v>4266113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Construct new Booster PS for Far Horizon / Western pressure</v>
          </cell>
          <cell r="B31" t="str">
            <v>CP0006823</v>
          </cell>
          <cell r="C31" t="str">
            <v>000</v>
          </cell>
          <cell r="D31" t="e">
            <v>#N/A</v>
          </cell>
          <cell r="E31" t="str">
            <v>Water Supply - Wanaka</v>
          </cell>
          <cell r="F31" t="str">
            <v>WATER S</v>
          </cell>
          <cell r="G31" t="str">
            <v>Wanaka</v>
          </cell>
          <cell r="H31">
            <v>52000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70000</v>
          </cell>
          <cell r="Q31">
            <v>45000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Crypto Monitoring - Arthurs Pt</v>
          </cell>
          <cell r="B32" t="str">
            <v>CP0006807</v>
          </cell>
          <cell r="C32" t="str">
            <v>000765</v>
          </cell>
          <cell r="D32" t="e">
            <v>#N/A</v>
          </cell>
          <cell r="E32" t="str">
            <v>Water Supply - Arthurs Point</v>
          </cell>
          <cell r="F32" t="str">
            <v>WATER S</v>
          </cell>
          <cell r="G32" t="str">
            <v>Arthurs Point</v>
          </cell>
          <cell r="H32">
            <v>50000</v>
          </cell>
          <cell r="I32">
            <v>25000</v>
          </cell>
          <cell r="J32">
            <v>25000</v>
          </cell>
          <cell r="K32">
            <v>2500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500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Crypto Monitoring - Glenorchy</v>
          </cell>
          <cell r="B33" t="str">
            <v>CP0006808</v>
          </cell>
          <cell r="C33" t="str">
            <v>000</v>
          </cell>
          <cell r="D33" t="e">
            <v>#N/A</v>
          </cell>
          <cell r="E33" t="str">
            <v>Water Supply - Glenorchy</v>
          </cell>
          <cell r="F33" t="str">
            <v>WATER S</v>
          </cell>
          <cell r="G33" t="str">
            <v>Glenorchy</v>
          </cell>
          <cell r="H33">
            <v>50000</v>
          </cell>
          <cell r="I33">
            <v>2500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500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5000</v>
          </cell>
        </row>
        <row r="34">
          <cell r="A34" t="str">
            <v>Crypto Monitoring - Hawea</v>
          </cell>
          <cell r="B34" t="str">
            <v>CP0006809</v>
          </cell>
          <cell r="C34" t="str">
            <v>000877</v>
          </cell>
          <cell r="D34" t="e">
            <v>#N/A</v>
          </cell>
          <cell r="E34" t="str">
            <v>Water Supply - Hawea</v>
          </cell>
          <cell r="F34" t="str">
            <v>WATER S</v>
          </cell>
          <cell r="G34" t="str">
            <v>Hawea</v>
          </cell>
          <cell r="H34">
            <v>50000</v>
          </cell>
          <cell r="I34">
            <v>25000</v>
          </cell>
          <cell r="J34">
            <v>25000</v>
          </cell>
          <cell r="K34">
            <v>2500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500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Cryptosporidium Monitoring – Kelvin Heights intake</v>
          </cell>
          <cell r="B35" t="str">
            <v>CP0006600</v>
          </cell>
          <cell r="C35" t="str">
            <v>000437</v>
          </cell>
          <cell r="D35" t="e">
            <v>#N/A</v>
          </cell>
          <cell r="E35" t="str">
            <v>Water Supply - Queenstown</v>
          </cell>
          <cell r="F35" t="str">
            <v>WATER S</v>
          </cell>
          <cell r="G35" t="str">
            <v>Queenstown</v>
          </cell>
          <cell r="H35">
            <v>50000</v>
          </cell>
          <cell r="I35">
            <v>2500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2500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25000</v>
          </cell>
        </row>
        <row r="36">
          <cell r="A36" t="str">
            <v>Decommission &amp; isolate Kelvin Heights WTP.</v>
          </cell>
          <cell r="B36" t="str">
            <v>CP0006986</v>
          </cell>
          <cell r="C36" t="str">
            <v>000</v>
          </cell>
          <cell r="D36" t="e">
            <v>#N/A</v>
          </cell>
          <cell r="E36" t="str">
            <v>Water Supply - Queenstown</v>
          </cell>
          <cell r="F36" t="str">
            <v>WATER S</v>
          </cell>
          <cell r="G36" t="str">
            <v>Queenstown</v>
          </cell>
          <cell r="H36">
            <v>200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000</v>
          </cell>
        </row>
        <row r="37">
          <cell r="A37" t="str">
            <v>Decommission Events Centre PS</v>
          </cell>
          <cell r="B37" t="str">
            <v>CP0006980</v>
          </cell>
          <cell r="C37" t="str">
            <v>000822</v>
          </cell>
          <cell r="D37" t="e">
            <v>#N/A</v>
          </cell>
          <cell r="E37" t="str">
            <v>Wastewater - Queenstown</v>
          </cell>
          <cell r="F37" t="str">
            <v>WASTE W</v>
          </cell>
          <cell r="G37" t="str">
            <v>Queenstown</v>
          </cell>
          <cell r="H37">
            <v>60000</v>
          </cell>
          <cell r="I37">
            <v>60000</v>
          </cell>
          <cell r="J37">
            <v>60000</v>
          </cell>
          <cell r="K37">
            <v>6000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Decommission Western Intake, reservoir &amp; associated faciliti</v>
          </cell>
          <cell r="B38" t="str">
            <v>CP0004274</v>
          </cell>
          <cell r="C38" t="str">
            <v>000</v>
          </cell>
          <cell r="D38" t="e">
            <v>#N/A</v>
          </cell>
          <cell r="E38" t="str">
            <v>Water Supply - Wanaka</v>
          </cell>
          <cell r="F38" t="str">
            <v>WATER S</v>
          </cell>
          <cell r="G38" t="str">
            <v>Wanaka</v>
          </cell>
          <cell r="H38">
            <v>45000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450000</v>
          </cell>
          <cell r="S38">
            <v>0</v>
          </cell>
          <cell r="T38">
            <v>0</v>
          </cell>
        </row>
        <row r="39">
          <cell r="A39" t="str">
            <v>Demand Management Hawea</v>
          </cell>
          <cell r="B39" t="str">
            <v>CP0006649</v>
          </cell>
          <cell r="C39" t="str">
            <v>000</v>
          </cell>
          <cell r="D39" t="e">
            <v>#N/A</v>
          </cell>
          <cell r="E39" t="str">
            <v>Water Supply - Hawea</v>
          </cell>
          <cell r="F39" t="str">
            <v>WATER S</v>
          </cell>
          <cell r="G39" t="str">
            <v>Hawea</v>
          </cell>
          <cell r="H39">
            <v>15000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5000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Demand Management Queenstown</v>
          </cell>
          <cell r="B40" t="str">
            <v>CP0006650</v>
          </cell>
          <cell r="C40" t="str">
            <v>000</v>
          </cell>
          <cell r="D40" t="e">
            <v>#N/A</v>
          </cell>
          <cell r="E40" t="str">
            <v>Water Supply - Queenstown</v>
          </cell>
          <cell r="F40" t="str">
            <v>WATER S</v>
          </cell>
          <cell r="G40" t="str">
            <v>Queenstown</v>
          </cell>
          <cell r="H40">
            <v>20000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0000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Demand Management Wanaka</v>
          </cell>
          <cell r="B41" t="str">
            <v>CP0006651</v>
          </cell>
          <cell r="C41" t="str">
            <v>000</v>
          </cell>
          <cell r="D41" t="e">
            <v>#N/A</v>
          </cell>
          <cell r="E41" t="str">
            <v>Water Supply - Wanaka</v>
          </cell>
          <cell r="F41" t="str">
            <v>WATER S</v>
          </cell>
          <cell r="G41" t="str">
            <v>Wanaka</v>
          </cell>
          <cell r="H41">
            <v>34331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34331</v>
          </cell>
        </row>
        <row r="42">
          <cell r="A42" t="str">
            <v>Drainage Water Minor Capex</v>
          </cell>
          <cell r="B42" t="str">
            <v>CP0006680</v>
          </cell>
          <cell r="C42" t="str">
            <v>000784</v>
          </cell>
          <cell r="D42" t="e">
            <v>#N/A</v>
          </cell>
          <cell r="E42" t="str">
            <v>Wastewater - Queenstown</v>
          </cell>
          <cell r="F42" t="str">
            <v>WASTE W</v>
          </cell>
          <cell r="G42" t="str">
            <v>Queenstown</v>
          </cell>
          <cell r="H42">
            <v>80478</v>
          </cell>
          <cell r="I42">
            <v>43839</v>
          </cell>
          <cell r="J42">
            <v>27189</v>
          </cell>
          <cell r="K42">
            <v>9354</v>
          </cell>
          <cell r="L42">
            <v>9062</v>
          </cell>
          <cell r="M42">
            <v>8773</v>
          </cell>
          <cell r="N42">
            <v>8476</v>
          </cell>
          <cell r="O42">
            <v>8174</v>
          </cell>
          <cell r="P42">
            <v>7870</v>
          </cell>
          <cell r="Q42">
            <v>7572</v>
          </cell>
          <cell r="R42">
            <v>7267</v>
          </cell>
          <cell r="S42">
            <v>7064</v>
          </cell>
          <cell r="T42">
            <v>6866</v>
          </cell>
        </row>
        <row r="43">
          <cell r="A43" t="str">
            <v>Drainage Water Minor Capex</v>
          </cell>
          <cell r="B43" t="str">
            <v>CP0006680</v>
          </cell>
          <cell r="C43" t="str">
            <v>000784</v>
          </cell>
          <cell r="D43" t="e">
            <v>#N/A</v>
          </cell>
          <cell r="E43" t="str">
            <v>Wastewater - Wanaka</v>
          </cell>
          <cell r="F43" t="str">
            <v>WASTE W</v>
          </cell>
          <cell r="G43" t="str">
            <v>Wanaka</v>
          </cell>
          <cell r="H43">
            <v>80478</v>
          </cell>
          <cell r="I43">
            <v>43839</v>
          </cell>
          <cell r="J43">
            <v>27189</v>
          </cell>
          <cell r="K43">
            <v>9354</v>
          </cell>
          <cell r="L43">
            <v>9062</v>
          </cell>
          <cell r="M43">
            <v>8773</v>
          </cell>
          <cell r="N43">
            <v>8476</v>
          </cell>
          <cell r="O43">
            <v>8174</v>
          </cell>
          <cell r="P43">
            <v>7870</v>
          </cell>
          <cell r="Q43">
            <v>7572</v>
          </cell>
          <cell r="R43">
            <v>7267</v>
          </cell>
          <cell r="S43">
            <v>7064</v>
          </cell>
          <cell r="T43">
            <v>6866</v>
          </cell>
        </row>
        <row r="44">
          <cell r="A44" t="str">
            <v>Drinking Water Minor Capex - Queenstown</v>
          </cell>
          <cell r="B44" t="str">
            <v>CP0006678</v>
          </cell>
          <cell r="C44" t="str">
            <v>000783</v>
          </cell>
          <cell r="D44" t="e">
            <v>#N/A</v>
          </cell>
          <cell r="E44" t="str">
            <v>Water Supply - Queenstown</v>
          </cell>
          <cell r="F44" t="str">
            <v>WATER S</v>
          </cell>
          <cell r="G44" t="str">
            <v>Queenstown</v>
          </cell>
          <cell r="H44">
            <v>153457</v>
          </cell>
          <cell r="I44">
            <v>98498</v>
          </cell>
          <cell r="J44">
            <v>73523</v>
          </cell>
          <cell r="K44">
            <v>46771</v>
          </cell>
          <cell r="L44">
            <v>13593</v>
          </cell>
          <cell r="M44">
            <v>13159</v>
          </cell>
          <cell r="N44">
            <v>12714</v>
          </cell>
          <cell r="O44">
            <v>12261</v>
          </cell>
          <cell r="P44">
            <v>11805</v>
          </cell>
          <cell r="Q44">
            <v>11358</v>
          </cell>
          <cell r="R44">
            <v>10901</v>
          </cell>
          <cell r="S44">
            <v>10596</v>
          </cell>
          <cell r="T44">
            <v>10299</v>
          </cell>
        </row>
        <row r="45">
          <cell r="A45" t="str">
            <v>Drinking Water Minor Capex - Wanaka</v>
          </cell>
          <cell r="B45" t="str">
            <v>CP0006679</v>
          </cell>
          <cell r="C45" t="str">
            <v>000866</v>
          </cell>
          <cell r="D45" t="e">
            <v>#N/A</v>
          </cell>
          <cell r="E45" t="str">
            <v>Water Supply - Wanaka</v>
          </cell>
          <cell r="F45" t="str">
            <v>WATER S</v>
          </cell>
          <cell r="G45" t="str">
            <v>Wanaka</v>
          </cell>
          <cell r="H45">
            <v>144103</v>
          </cell>
          <cell r="I45">
            <v>89144</v>
          </cell>
          <cell r="J45">
            <v>64169</v>
          </cell>
          <cell r="K45">
            <v>37417</v>
          </cell>
          <cell r="L45">
            <v>13593</v>
          </cell>
          <cell r="M45">
            <v>13159</v>
          </cell>
          <cell r="N45">
            <v>12714</v>
          </cell>
          <cell r="O45">
            <v>12261</v>
          </cell>
          <cell r="P45">
            <v>11805</v>
          </cell>
          <cell r="Q45">
            <v>11358</v>
          </cell>
          <cell r="R45">
            <v>10901</v>
          </cell>
          <cell r="S45">
            <v>10596</v>
          </cell>
          <cell r="T45">
            <v>10299</v>
          </cell>
        </row>
        <row r="46">
          <cell r="A46" t="str">
            <v>Dungarvon #2 Pump Station</v>
          </cell>
          <cell r="B46" t="str">
            <v>CP0004168</v>
          </cell>
          <cell r="C46" t="str">
            <v>000</v>
          </cell>
          <cell r="D46" t="e">
            <v>#N/A</v>
          </cell>
          <cell r="E46" t="str">
            <v>Wastewater - Wanaka</v>
          </cell>
          <cell r="F46" t="str">
            <v>WASTE W</v>
          </cell>
          <cell r="G46" t="str">
            <v>Wanaka</v>
          </cell>
          <cell r="H46">
            <v>60000</v>
          </cell>
          <cell r="I46">
            <v>6000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6000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Edith Cavell Bridge to Arthurs Point PS Trunk Main</v>
          </cell>
          <cell r="B47" t="str">
            <v>CP0004292</v>
          </cell>
          <cell r="C47" t="str">
            <v>000874</v>
          </cell>
          <cell r="D47" t="e">
            <v>#N/A</v>
          </cell>
          <cell r="E47" t="str">
            <v>Wastewater - Arthurs Point</v>
          </cell>
          <cell r="F47" t="str">
            <v>WASTE W</v>
          </cell>
          <cell r="G47" t="str">
            <v>Arthurs Point</v>
          </cell>
          <cell r="H47">
            <v>10000</v>
          </cell>
          <cell r="I47">
            <v>10000</v>
          </cell>
          <cell r="J47">
            <v>10000</v>
          </cell>
          <cell r="K47">
            <v>1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Fernhill Stormwater - O'Leary's Paddock (FSB 02)</v>
          </cell>
          <cell r="B48" t="str">
            <v>CP0004359</v>
          </cell>
          <cell r="C48" t="str">
            <v>000</v>
          </cell>
          <cell r="D48" t="e">
            <v>#N/A</v>
          </cell>
          <cell r="E48" t="str">
            <v>Stormwater - Wakatipu</v>
          </cell>
          <cell r="F48" t="str">
            <v>STORM W</v>
          </cell>
          <cell r="G48" t="str">
            <v>Queenstown</v>
          </cell>
          <cell r="H48">
            <v>710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043</v>
          </cell>
        </row>
        <row r="49">
          <cell r="A49" t="str">
            <v>Frankton Flats Stormwater - Construction of Reticulation in</v>
          </cell>
          <cell r="B49" t="str">
            <v>CP0006544</v>
          </cell>
          <cell r="C49" t="str">
            <v>000318</v>
          </cell>
          <cell r="D49" t="e">
            <v>#N/A</v>
          </cell>
          <cell r="E49" t="str">
            <v>Stormwater - Wakatipu</v>
          </cell>
          <cell r="F49" t="str">
            <v>STORM W</v>
          </cell>
          <cell r="G49" t="str">
            <v>Wakatipu</v>
          </cell>
          <cell r="H49">
            <v>78699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7869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Frankton Flats Stormwater - Remarkables Park Shopping Centre</v>
          </cell>
          <cell r="B50" t="str">
            <v>CP0004365</v>
          </cell>
          <cell r="C50" t="str">
            <v>000</v>
          </cell>
          <cell r="D50" t="e">
            <v>#N/A</v>
          </cell>
          <cell r="E50" t="str">
            <v>Stormwater - Wakatipu</v>
          </cell>
          <cell r="F50" t="str">
            <v>STORM W</v>
          </cell>
          <cell r="G50" t="str">
            <v>Queenstown</v>
          </cell>
          <cell r="H50">
            <v>9514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95140</v>
          </cell>
        </row>
        <row r="51">
          <cell r="A51" t="str">
            <v>Frankton flats supply Main Section 2</v>
          </cell>
          <cell r="B51" t="str">
            <v>CP0006984</v>
          </cell>
          <cell r="C51" t="str">
            <v>000</v>
          </cell>
          <cell r="D51" t="e">
            <v>#N/A</v>
          </cell>
          <cell r="E51" t="str">
            <v>Water Supply - Queenstown</v>
          </cell>
          <cell r="F51" t="str">
            <v>WATER S</v>
          </cell>
          <cell r="G51" t="str">
            <v>Queenstown</v>
          </cell>
          <cell r="H51">
            <v>3250000</v>
          </cell>
          <cell r="I51">
            <v>3250000</v>
          </cell>
          <cell r="J51">
            <v>450000</v>
          </cell>
          <cell r="K51">
            <v>0</v>
          </cell>
          <cell r="L51">
            <v>0</v>
          </cell>
          <cell r="M51">
            <v>450000</v>
          </cell>
          <cell r="N51">
            <v>28000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Frankton flats supply Main Section 3</v>
          </cell>
          <cell r="B52" t="str">
            <v>CP0006985</v>
          </cell>
          <cell r="C52" t="str">
            <v>000816</v>
          </cell>
          <cell r="D52" t="e">
            <v>#N/A</v>
          </cell>
          <cell r="E52" t="str">
            <v>Water Supply - Queenstown</v>
          </cell>
          <cell r="F52" t="str">
            <v>WATER S</v>
          </cell>
          <cell r="G52" t="str">
            <v>Queenstown</v>
          </cell>
          <cell r="H52">
            <v>2911290</v>
          </cell>
          <cell r="I52">
            <v>2911290</v>
          </cell>
          <cell r="J52">
            <v>2911290</v>
          </cell>
          <cell r="K52">
            <v>391290</v>
          </cell>
          <cell r="L52">
            <v>252000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Frankton to Ponds Wastewater Reticulation</v>
          </cell>
          <cell r="B53" t="str">
            <v>CP0004017</v>
          </cell>
          <cell r="C53" t="str">
            <v>000</v>
          </cell>
          <cell r="D53" t="e">
            <v>#N/A</v>
          </cell>
          <cell r="E53" t="str">
            <v>Wastewater - Queenstown</v>
          </cell>
          <cell r="F53" t="str">
            <v>WASTE W</v>
          </cell>
          <cell r="G53" t="str">
            <v>Queenstown</v>
          </cell>
          <cell r="H53">
            <v>3129150</v>
          </cell>
          <cell r="I53">
            <v>312915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408150</v>
          </cell>
          <cell r="O53">
            <v>272100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Frankton WS Rising Main (Robertson St)</v>
          </cell>
          <cell r="B54" t="str">
            <v>CP0006740</v>
          </cell>
          <cell r="C54" t="str">
            <v>000553</v>
          </cell>
          <cell r="D54" t="str">
            <v>SPP</v>
          </cell>
          <cell r="E54" t="str">
            <v>Water Supply - Queenstown</v>
          </cell>
          <cell r="F54" t="str">
            <v>WATER S</v>
          </cell>
          <cell r="G54" t="str">
            <v>Queenstown</v>
          </cell>
          <cell r="H54">
            <v>1871661</v>
          </cell>
          <cell r="I54">
            <v>1871661</v>
          </cell>
          <cell r="J54">
            <v>1871661</v>
          </cell>
          <cell r="K54">
            <v>187166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Fryer St QTN_02</v>
          </cell>
          <cell r="B55" t="str">
            <v>CP0006843</v>
          </cell>
          <cell r="C55" t="str">
            <v>000</v>
          </cell>
          <cell r="D55" t="e">
            <v>#N/A</v>
          </cell>
          <cell r="E55" t="str">
            <v>Stormwater - Wakatipu</v>
          </cell>
          <cell r="F55" t="str">
            <v>STORM W</v>
          </cell>
          <cell r="G55" t="str">
            <v>Queenstown</v>
          </cell>
          <cell r="H55">
            <v>200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20000</v>
          </cell>
        </row>
        <row r="56">
          <cell r="A56" t="str">
            <v>Glenorchy Reservoir upgrade</v>
          </cell>
          <cell r="B56" t="str">
            <v>CP0005828</v>
          </cell>
          <cell r="C56" t="str">
            <v>000361</v>
          </cell>
          <cell r="D56" t="str">
            <v>SPP</v>
          </cell>
          <cell r="E56" t="str">
            <v>Water Supply - Glenorchy</v>
          </cell>
          <cell r="F56" t="str">
            <v>WATER S</v>
          </cell>
          <cell r="G56" t="str">
            <v>Glenorchy</v>
          </cell>
          <cell r="H56">
            <v>1258724</v>
          </cell>
          <cell r="I56">
            <v>1258724</v>
          </cell>
          <cell r="J56">
            <v>1258724</v>
          </cell>
          <cell r="K56">
            <v>1258724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Glenorchy Scheme Design</v>
          </cell>
          <cell r="B57" t="str">
            <v>CP0006613</v>
          </cell>
          <cell r="C57" t="str">
            <v>000897</v>
          </cell>
          <cell r="D57" t="e">
            <v>#N/A</v>
          </cell>
          <cell r="E57" t="str">
            <v>Wastewater - Glenorchy</v>
          </cell>
          <cell r="F57" t="str">
            <v>WASTE W</v>
          </cell>
          <cell r="G57" t="str">
            <v>Glenorchy</v>
          </cell>
          <cell r="H57">
            <v>40000</v>
          </cell>
          <cell r="I57">
            <v>20000</v>
          </cell>
          <cell r="J57">
            <v>20000</v>
          </cell>
          <cell r="K57">
            <v>0</v>
          </cell>
          <cell r="L57">
            <v>2000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000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Glenorchy WS Bore upgrades</v>
          </cell>
          <cell r="B58" t="str">
            <v>CP0004048</v>
          </cell>
          <cell r="C58" t="str">
            <v>000001</v>
          </cell>
          <cell r="D58" t="str">
            <v>SPP</v>
          </cell>
          <cell r="E58" t="str">
            <v>Water Supply - Glenorchy</v>
          </cell>
          <cell r="F58" t="str">
            <v>WATER S</v>
          </cell>
          <cell r="G58" t="str">
            <v>Glenorchy</v>
          </cell>
          <cell r="H58">
            <v>900000</v>
          </cell>
          <cell r="I58">
            <v>900000</v>
          </cell>
          <cell r="J58">
            <v>900000</v>
          </cell>
          <cell r="K58">
            <v>300000</v>
          </cell>
          <cell r="L58">
            <v>60000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Glenorchy WS new WTP and building</v>
          </cell>
          <cell r="B59" t="str">
            <v>CP0006982</v>
          </cell>
          <cell r="C59" t="str">
            <v>000940</v>
          </cell>
          <cell r="D59" t="str">
            <v>SPP</v>
          </cell>
          <cell r="E59" t="str">
            <v>Water Supply - Glenorchy</v>
          </cell>
          <cell r="F59" t="str">
            <v>WATER S</v>
          </cell>
          <cell r="G59" t="str">
            <v>Glenorchy</v>
          </cell>
          <cell r="H59">
            <v>750000</v>
          </cell>
          <cell r="I59">
            <v>750000</v>
          </cell>
          <cell r="J59">
            <v>750000</v>
          </cell>
          <cell r="K59">
            <v>0</v>
          </cell>
          <cell r="L59">
            <v>0</v>
          </cell>
          <cell r="M59">
            <v>75000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Gordon Road Pump Station Upgrade</v>
          </cell>
          <cell r="B60" t="str">
            <v>CP0004175</v>
          </cell>
          <cell r="C60" t="str">
            <v>000324</v>
          </cell>
          <cell r="D60" t="e">
            <v>#N/A</v>
          </cell>
          <cell r="E60" t="str">
            <v>Wastewater - Wanaka</v>
          </cell>
          <cell r="F60" t="str">
            <v>WASTE W</v>
          </cell>
          <cell r="G60" t="str">
            <v>Wanaka</v>
          </cell>
          <cell r="H60">
            <v>797000</v>
          </cell>
          <cell r="I60">
            <v>797000</v>
          </cell>
          <cell r="J60">
            <v>797000</v>
          </cell>
          <cell r="K60">
            <v>175000</v>
          </cell>
          <cell r="L60">
            <v>62200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Greenstone Place - Sunshine Bay FSB_03</v>
          </cell>
          <cell r="B61" t="str">
            <v>CP0006842</v>
          </cell>
          <cell r="C61" t="str">
            <v>000</v>
          </cell>
          <cell r="D61" t="e">
            <v>#N/A</v>
          </cell>
          <cell r="E61" t="str">
            <v>Stormwater - Wakatipu</v>
          </cell>
          <cell r="F61" t="str">
            <v>STORM W</v>
          </cell>
          <cell r="G61" t="str">
            <v>Queenstown</v>
          </cell>
          <cell r="H61">
            <v>17000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20000</v>
          </cell>
          <cell r="T61">
            <v>150000</v>
          </cell>
        </row>
        <row r="62">
          <cell r="A62" t="str">
            <v>Growth Component For Projects Beyond LTP</v>
          </cell>
          <cell r="B62" t="str">
            <v>CP0006277</v>
          </cell>
          <cell r="C62" t="str">
            <v>000</v>
          </cell>
          <cell r="D62" t="e">
            <v>#N/A</v>
          </cell>
          <cell r="E62" t="str">
            <v>Water Supply - Glenorchy</v>
          </cell>
          <cell r="F62" t="str">
            <v>WATER S</v>
          </cell>
          <cell r="G62" t="str">
            <v>Glenorchy</v>
          </cell>
          <cell r="H62">
            <v>57000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50000</v>
          </cell>
          <cell r="R62">
            <v>520000</v>
          </cell>
          <cell r="S62">
            <v>0</v>
          </cell>
          <cell r="T62">
            <v>0</v>
          </cell>
        </row>
        <row r="63">
          <cell r="A63" t="str">
            <v>Growth Component For Projects Beyond LTP</v>
          </cell>
          <cell r="B63" t="str">
            <v>CP0006277</v>
          </cell>
          <cell r="C63" t="str">
            <v>000</v>
          </cell>
          <cell r="D63" t="e">
            <v>#N/A</v>
          </cell>
          <cell r="E63" t="str">
            <v>Water Supply - Hawea</v>
          </cell>
          <cell r="F63" t="str">
            <v>WATER S</v>
          </cell>
          <cell r="G63" t="str">
            <v>Hawea</v>
          </cell>
          <cell r="H63">
            <v>13300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133000</v>
          </cell>
        </row>
        <row r="64">
          <cell r="A64" t="str">
            <v>Hanley's Farm new Reservoir</v>
          </cell>
          <cell r="B64" t="str">
            <v>CP0006816</v>
          </cell>
          <cell r="C64" t="str">
            <v>000887</v>
          </cell>
          <cell r="D64" t="str">
            <v>Bundles 1 &amp; 2</v>
          </cell>
          <cell r="E64" t="str">
            <v>Water Supply - Queenstown</v>
          </cell>
          <cell r="F64" t="str">
            <v>WATER S</v>
          </cell>
          <cell r="G64" t="str">
            <v>Queenstown</v>
          </cell>
          <cell r="H64">
            <v>4020000</v>
          </cell>
          <cell r="I64">
            <v>4020000</v>
          </cell>
          <cell r="J64">
            <v>980000</v>
          </cell>
          <cell r="K64">
            <v>500000</v>
          </cell>
          <cell r="L64">
            <v>0</v>
          </cell>
          <cell r="M64">
            <v>480000</v>
          </cell>
          <cell r="N64">
            <v>304000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Hanley's Farm PS &amp; Rising/Falling mains</v>
          </cell>
          <cell r="B65" t="str">
            <v>CP0006813</v>
          </cell>
          <cell r="C65" t="str">
            <v>000937</v>
          </cell>
          <cell r="D65" t="str">
            <v>Bundles 1 &amp; 2</v>
          </cell>
          <cell r="E65" t="str">
            <v>Water Supply - Queenstown</v>
          </cell>
          <cell r="F65" t="str">
            <v>WATER S</v>
          </cell>
          <cell r="G65" t="str">
            <v>Queenstown</v>
          </cell>
          <cell r="H65">
            <v>1654000</v>
          </cell>
          <cell r="I65">
            <v>1654000</v>
          </cell>
          <cell r="J65">
            <v>223000</v>
          </cell>
          <cell r="K65">
            <v>0</v>
          </cell>
          <cell r="L65">
            <v>0</v>
          </cell>
          <cell r="M65">
            <v>223000</v>
          </cell>
          <cell r="N65">
            <v>143100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Hanley's Farm Reservoir 2</v>
          </cell>
          <cell r="B66" t="str">
            <v>CP0006818</v>
          </cell>
          <cell r="C66" t="str">
            <v>000</v>
          </cell>
          <cell r="D66" t="e">
            <v>#N/A</v>
          </cell>
          <cell r="E66" t="str">
            <v>Water Supply - Queenstown</v>
          </cell>
          <cell r="F66" t="str">
            <v>WATER S</v>
          </cell>
          <cell r="G66" t="str">
            <v>Queenstown</v>
          </cell>
          <cell r="H66">
            <v>35600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490000</v>
          </cell>
          <cell r="T66">
            <v>3070000</v>
          </cell>
        </row>
        <row r="67">
          <cell r="A67" t="str">
            <v>Hawea Scheme Design</v>
          </cell>
          <cell r="B67" t="str">
            <v>CP0006614</v>
          </cell>
          <cell r="C67" t="str">
            <v>000770</v>
          </cell>
          <cell r="D67" t="e">
            <v>#N/A</v>
          </cell>
          <cell r="E67" t="str">
            <v>Wastewater - Hawea</v>
          </cell>
          <cell r="F67" t="str">
            <v>WASTE W</v>
          </cell>
          <cell r="G67" t="str">
            <v>Hawea</v>
          </cell>
          <cell r="H67">
            <v>50000</v>
          </cell>
          <cell r="I67">
            <v>30000</v>
          </cell>
          <cell r="J67">
            <v>30000</v>
          </cell>
          <cell r="K67">
            <v>3000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2000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Hawea WTP minor upgrades</v>
          </cell>
          <cell r="B68" t="str">
            <v>CP0005200</v>
          </cell>
          <cell r="C68" t="str">
            <v>000881</v>
          </cell>
          <cell r="D68" t="str">
            <v>SPP</v>
          </cell>
          <cell r="E68" t="str">
            <v>Water Supply - Hawea</v>
          </cell>
          <cell r="F68" t="str">
            <v>WATER S</v>
          </cell>
          <cell r="G68" t="str">
            <v>Hawea</v>
          </cell>
          <cell r="H68">
            <v>210000</v>
          </cell>
          <cell r="I68">
            <v>210000</v>
          </cell>
          <cell r="J68">
            <v>210000</v>
          </cell>
          <cell r="K68">
            <v>21000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Hawea WW Cxn to Project Pure WWTP</v>
          </cell>
          <cell r="B69" t="str">
            <v>CP0004036</v>
          </cell>
          <cell r="C69" t="str">
            <v>000779</v>
          </cell>
          <cell r="D69" t="str">
            <v>Bundles 3 &amp; 5</v>
          </cell>
          <cell r="E69" t="str">
            <v>Wastewater - Hawea</v>
          </cell>
          <cell r="F69" t="str">
            <v>WASTE W</v>
          </cell>
          <cell r="G69" t="str">
            <v>Hawea</v>
          </cell>
          <cell r="H69">
            <v>4303625</v>
          </cell>
          <cell r="I69">
            <v>4303625</v>
          </cell>
          <cell r="J69">
            <v>4303625</v>
          </cell>
          <cell r="K69">
            <v>704875</v>
          </cell>
          <cell r="L69">
            <v>1799375</v>
          </cell>
          <cell r="M69">
            <v>179937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Hopkins Street - Main Road LUG-FLO2-A</v>
          </cell>
          <cell r="B70" t="str">
            <v>CP0006833</v>
          </cell>
          <cell r="C70" t="str">
            <v>000</v>
          </cell>
          <cell r="D70" t="e">
            <v>#N/A</v>
          </cell>
          <cell r="E70" t="str">
            <v>Stormwater - Wanaka</v>
          </cell>
          <cell r="F70" t="str">
            <v>STORM W</v>
          </cell>
          <cell r="G70" t="str">
            <v>Luggate</v>
          </cell>
          <cell r="H70">
            <v>31417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31417</v>
          </cell>
        </row>
        <row r="71">
          <cell r="A71" t="str">
            <v>Investigations Horn Creek</v>
          </cell>
          <cell r="B71" t="str">
            <v>CP0006844</v>
          </cell>
          <cell r="C71" t="str">
            <v>000902</v>
          </cell>
          <cell r="D71" t="e">
            <v>#N/A</v>
          </cell>
          <cell r="E71" t="str">
            <v>Stormwater - Wakatipu</v>
          </cell>
          <cell r="F71" t="str">
            <v>STORM W</v>
          </cell>
          <cell r="G71" t="str">
            <v>Queenstown</v>
          </cell>
          <cell r="H71">
            <v>30000</v>
          </cell>
          <cell r="I71">
            <v>30000</v>
          </cell>
          <cell r="J71">
            <v>30000</v>
          </cell>
          <cell r="K71">
            <v>3000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Kawarau Bridge Remarks Pk WW Rising Main</v>
          </cell>
          <cell r="B72" t="str">
            <v>CP0006828</v>
          </cell>
          <cell r="C72" t="str">
            <v>000863</v>
          </cell>
          <cell r="D72" t="str">
            <v>SPP</v>
          </cell>
          <cell r="E72" t="str">
            <v>Wastewater - Queenstown</v>
          </cell>
          <cell r="F72" t="str">
            <v>WASTE W</v>
          </cell>
          <cell r="G72" t="str">
            <v>Queenstown</v>
          </cell>
          <cell r="H72">
            <v>1980580</v>
          </cell>
          <cell r="I72">
            <v>1980580</v>
          </cell>
          <cell r="J72">
            <v>1980580</v>
          </cell>
          <cell r="K72">
            <v>198058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Kawarau Place duplicate SW pipeline</v>
          </cell>
          <cell r="B73" t="str">
            <v>CP0004364</v>
          </cell>
          <cell r="C73" t="str">
            <v>000907</v>
          </cell>
          <cell r="D73" t="str">
            <v>Bundles 7 &amp; 8</v>
          </cell>
          <cell r="E73" t="str">
            <v>Stormwater - Wakatipu</v>
          </cell>
          <cell r="F73" t="str">
            <v>STORM W</v>
          </cell>
          <cell r="G73" t="str">
            <v>Queenstown</v>
          </cell>
          <cell r="H73">
            <v>100664</v>
          </cell>
          <cell r="I73">
            <v>100664</v>
          </cell>
          <cell r="J73">
            <v>100664</v>
          </cell>
          <cell r="K73">
            <v>100664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Kelvin Peninsula new Reservoir</v>
          </cell>
          <cell r="B74" t="str">
            <v>CP0007004</v>
          </cell>
          <cell r="C74" t="str">
            <v>000942</v>
          </cell>
          <cell r="D74" t="str">
            <v>Bundles 1 &amp; 2</v>
          </cell>
          <cell r="E74" t="str">
            <v>Water Supply - Queenstown</v>
          </cell>
          <cell r="F74" t="str">
            <v>WATER S</v>
          </cell>
          <cell r="G74" t="str">
            <v>Queenstown</v>
          </cell>
          <cell r="H74">
            <v>2000000</v>
          </cell>
          <cell r="I74">
            <v>2000000</v>
          </cell>
          <cell r="J74">
            <v>2000000</v>
          </cell>
          <cell r="K74">
            <v>0</v>
          </cell>
          <cell r="L74">
            <v>1000000</v>
          </cell>
          <cell r="M74">
            <v>100000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Kingston HIF Stormwater new scheme</v>
          </cell>
          <cell r="B75" t="str">
            <v>CP0006831</v>
          </cell>
          <cell r="C75" t="str">
            <v>000858</v>
          </cell>
          <cell r="D75" t="str">
            <v>Bundles 18 &amp; 19</v>
          </cell>
          <cell r="E75" t="str">
            <v>Stormwater - Wakatipu</v>
          </cell>
          <cell r="F75" t="str">
            <v>STORM W</v>
          </cell>
          <cell r="G75" t="str">
            <v>Kingston</v>
          </cell>
          <cell r="H75">
            <v>6669845.9999999991</v>
          </cell>
          <cell r="I75">
            <v>4798110.3899999997</v>
          </cell>
          <cell r="J75">
            <v>3658593</v>
          </cell>
          <cell r="K75">
            <v>3402374</v>
          </cell>
          <cell r="L75">
            <v>256219</v>
          </cell>
          <cell r="M75">
            <v>0</v>
          </cell>
          <cell r="N75">
            <v>0</v>
          </cell>
          <cell r="O75">
            <v>1139517.3899999999</v>
          </cell>
          <cell r="P75">
            <v>1601624.18</v>
          </cell>
          <cell r="Q75">
            <v>270111.43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Kingston HIF Wastewater new scheme</v>
          </cell>
          <cell r="B76" t="str">
            <v>CP0007009</v>
          </cell>
          <cell r="C76" t="str">
            <v>000909</v>
          </cell>
          <cell r="D76" t="str">
            <v>Bundles 18 &amp; 19</v>
          </cell>
          <cell r="E76" t="str">
            <v>Wastewater - Kingston</v>
          </cell>
          <cell r="F76" t="str">
            <v>WASTE W</v>
          </cell>
          <cell r="G76" t="str">
            <v>Kingston</v>
          </cell>
          <cell r="H76">
            <v>24318823</v>
          </cell>
          <cell r="I76">
            <v>15921571</v>
          </cell>
          <cell r="J76">
            <v>13582977</v>
          </cell>
          <cell r="K76">
            <v>1582977</v>
          </cell>
          <cell r="L76">
            <v>6000000</v>
          </cell>
          <cell r="M76">
            <v>6000000</v>
          </cell>
          <cell r="N76">
            <v>2000000</v>
          </cell>
          <cell r="O76">
            <v>338594</v>
          </cell>
          <cell r="P76">
            <v>7284109</v>
          </cell>
          <cell r="Q76">
            <v>1113143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Kingston HIF Water Supply new scheme</v>
          </cell>
          <cell r="B77" t="str">
            <v>CP0004050</v>
          </cell>
          <cell r="C77" t="str">
            <v>000930</v>
          </cell>
          <cell r="D77" t="str">
            <v>Bundles 18 &amp; 19</v>
          </cell>
          <cell r="E77" t="str">
            <v>Water Supply - Kingston</v>
          </cell>
          <cell r="F77" t="str">
            <v>WATER S</v>
          </cell>
          <cell r="G77" t="str">
            <v>Kingston</v>
          </cell>
          <cell r="H77">
            <v>7717777</v>
          </cell>
          <cell r="I77">
            <v>7717777</v>
          </cell>
          <cell r="J77">
            <v>7717777</v>
          </cell>
          <cell r="K77">
            <v>1630201</v>
          </cell>
          <cell r="L77">
            <v>5409174</v>
          </cell>
          <cell r="M77">
            <v>678402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Kingston Stormwater Minor Works</v>
          </cell>
          <cell r="B78" t="str">
            <v>CP0004084</v>
          </cell>
          <cell r="C78" t="str">
            <v>000</v>
          </cell>
          <cell r="D78" t="e">
            <v>#N/A</v>
          </cell>
          <cell r="E78" t="str">
            <v>Stormwater - Wakatipu</v>
          </cell>
          <cell r="F78" t="str">
            <v>STORM W</v>
          </cell>
          <cell r="G78" t="str">
            <v>Kingston</v>
          </cell>
          <cell r="H78">
            <v>603679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74271</v>
          </cell>
          <cell r="T78">
            <v>529408</v>
          </cell>
        </row>
        <row r="79">
          <cell r="A79" t="str">
            <v>Ladies Mile HIF Stormwater new scheme</v>
          </cell>
          <cell r="B79" t="str">
            <v>CP0006832</v>
          </cell>
          <cell r="C79" t="str">
            <v>000786</v>
          </cell>
          <cell r="D79" t="str">
            <v>Bundles 16 &amp; 17</v>
          </cell>
          <cell r="E79" t="str">
            <v>Stormwater - Wakatipu</v>
          </cell>
          <cell r="F79" t="str">
            <v>STORM W</v>
          </cell>
          <cell r="G79" t="str">
            <v>Lake Hayes</v>
          </cell>
          <cell r="H79">
            <v>2100000</v>
          </cell>
          <cell r="I79">
            <v>2100000</v>
          </cell>
          <cell r="J79">
            <v>2100000</v>
          </cell>
          <cell r="K79">
            <v>630000</v>
          </cell>
          <cell r="L79">
            <v>1365000</v>
          </cell>
          <cell r="M79">
            <v>10500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Ladies Mile HIF Wastewater new Scheme</v>
          </cell>
          <cell r="B80" t="str">
            <v>CP0006616</v>
          </cell>
          <cell r="C80" t="str">
            <v>000771</v>
          </cell>
          <cell r="D80" t="str">
            <v>Bundles 16 &amp; 17</v>
          </cell>
          <cell r="E80" t="str">
            <v>Wastewater - Lake Hayes</v>
          </cell>
          <cell r="F80" t="str">
            <v>WASTE W</v>
          </cell>
          <cell r="G80" t="str">
            <v>Lake Hayes</v>
          </cell>
          <cell r="H80">
            <v>2020000</v>
          </cell>
          <cell r="I80">
            <v>2000000</v>
          </cell>
          <cell r="J80">
            <v>2000000</v>
          </cell>
          <cell r="K80">
            <v>1600000</v>
          </cell>
          <cell r="L80">
            <v>0</v>
          </cell>
          <cell r="M80">
            <v>400000</v>
          </cell>
          <cell r="N80">
            <v>0</v>
          </cell>
          <cell r="O80">
            <v>0</v>
          </cell>
          <cell r="P80">
            <v>0</v>
          </cell>
          <cell r="Q80">
            <v>2000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Ladies Mile HIF Water Supply new scheme</v>
          </cell>
          <cell r="B81" t="str">
            <v>CP0006988</v>
          </cell>
          <cell r="C81" t="str">
            <v>000817</v>
          </cell>
          <cell r="D81" t="str">
            <v>Bundles 16 &amp; 17</v>
          </cell>
          <cell r="E81" t="str">
            <v>Water Supply - Queenstown</v>
          </cell>
          <cell r="F81" t="str">
            <v>WATER S</v>
          </cell>
          <cell r="G81" t="str">
            <v>Queenstown</v>
          </cell>
          <cell r="H81">
            <v>2400000</v>
          </cell>
          <cell r="I81">
            <v>2400000</v>
          </cell>
          <cell r="J81">
            <v>1800000</v>
          </cell>
          <cell r="K81">
            <v>1600000</v>
          </cell>
          <cell r="L81">
            <v>200000</v>
          </cell>
          <cell r="M81">
            <v>0</v>
          </cell>
          <cell r="N81">
            <v>60000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Ladies Mile Reservoir &amp; WS trunk mains</v>
          </cell>
          <cell r="B82" t="str">
            <v>CP0006821</v>
          </cell>
          <cell r="C82" t="str">
            <v>000790</v>
          </cell>
          <cell r="D82" t="str">
            <v>Bundles 1 &amp; 17</v>
          </cell>
          <cell r="E82" t="str">
            <v>Water Supply - Queenstown</v>
          </cell>
          <cell r="F82" t="str">
            <v>WATER S</v>
          </cell>
          <cell r="G82" t="str">
            <v>Queenstown</v>
          </cell>
          <cell r="H82">
            <v>6500000</v>
          </cell>
          <cell r="I82">
            <v>6500000</v>
          </cell>
          <cell r="J82">
            <v>1340000</v>
          </cell>
          <cell r="K82">
            <v>200000</v>
          </cell>
          <cell r="L82">
            <v>0</v>
          </cell>
          <cell r="M82">
            <v>1140000</v>
          </cell>
          <cell r="N82">
            <v>2080000</v>
          </cell>
          <cell r="O82">
            <v>308000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Lake Hayes Estate Water Metering</v>
          </cell>
          <cell r="B83" t="str">
            <v>CP0005824</v>
          </cell>
          <cell r="C83" t="str">
            <v>000360</v>
          </cell>
          <cell r="D83" t="e">
            <v>#N/A</v>
          </cell>
          <cell r="E83" t="str">
            <v>Water Supply - Lake Hayes</v>
          </cell>
          <cell r="F83" t="str">
            <v>WATER S</v>
          </cell>
          <cell r="G83" t="str">
            <v>Lake Hayes</v>
          </cell>
          <cell r="H83">
            <v>409237</v>
          </cell>
          <cell r="I83">
            <v>21000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210000</v>
          </cell>
          <cell r="P83">
            <v>199237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Lakeview Development SW servicing</v>
          </cell>
          <cell r="B84" t="str">
            <v>CP0006491</v>
          </cell>
          <cell r="C84" t="str">
            <v>000283</v>
          </cell>
          <cell r="D84" t="str">
            <v>Bundles 13 &amp; 14</v>
          </cell>
          <cell r="E84" t="str">
            <v>Stormwater - Wakatipu</v>
          </cell>
          <cell r="F84" t="str">
            <v>STORM W</v>
          </cell>
          <cell r="G84" t="str">
            <v>Queenstown</v>
          </cell>
          <cell r="H84">
            <v>1611721</v>
          </cell>
          <cell r="I84">
            <v>1611721</v>
          </cell>
          <cell r="J84">
            <v>1611721</v>
          </cell>
          <cell r="K84">
            <v>1128205</v>
          </cell>
          <cell r="L84">
            <v>483516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Lakeview Development WS servicing</v>
          </cell>
          <cell r="B85" t="str">
            <v>CP0006480</v>
          </cell>
          <cell r="C85" t="str">
            <v>000385</v>
          </cell>
          <cell r="D85" t="str">
            <v>Bundles 13 &amp; 14</v>
          </cell>
          <cell r="E85" t="str">
            <v>Water Supply - Queenstown</v>
          </cell>
          <cell r="F85" t="str">
            <v>WATER S</v>
          </cell>
          <cell r="G85" t="str">
            <v>Queenstown</v>
          </cell>
          <cell r="H85">
            <v>537073</v>
          </cell>
          <cell r="I85">
            <v>537073</v>
          </cell>
          <cell r="J85">
            <v>537073</v>
          </cell>
          <cell r="K85">
            <v>375951</v>
          </cell>
          <cell r="L85">
            <v>16112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Lakeview Development WW servicing</v>
          </cell>
          <cell r="B86" t="str">
            <v>CP0006474</v>
          </cell>
          <cell r="C86" t="str">
            <v>000384</v>
          </cell>
          <cell r="D86" t="str">
            <v>Bundles 13 &amp; 14</v>
          </cell>
          <cell r="E86" t="str">
            <v>Wastewater - Queenstown</v>
          </cell>
          <cell r="F86" t="str">
            <v>WASTE W</v>
          </cell>
          <cell r="G86" t="str">
            <v>Queenstown</v>
          </cell>
          <cell r="H86">
            <v>286964</v>
          </cell>
          <cell r="I86">
            <v>286964</v>
          </cell>
          <cell r="J86">
            <v>286964</v>
          </cell>
          <cell r="K86">
            <v>200875</v>
          </cell>
          <cell r="L86">
            <v>86089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Luggate New WTP,PS &amp; pipeline to airport</v>
          </cell>
          <cell r="B87" t="str">
            <v>CP0004629</v>
          </cell>
          <cell r="C87" t="str">
            <v>000905</v>
          </cell>
          <cell r="D87" t="str">
            <v>Bundles 9 &amp; 10</v>
          </cell>
          <cell r="E87" t="str">
            <v>Water Supply - Luggate</v>
          </cell>
          <cell r="F87" t="str">
            <v>WATER S</v>
          </cell>
          <cell r="G87" t="str">
            <v>Luggate</v>
          </cell>
          <cell r="H87">
            <v>3751000</v>
          </cell>
          <cell r="I87">
            <v>3751000</v>
          </cell>
          <cell r="J87">
            <v>3751000</v>
          </cell>
          <cell r="K87">
            <v>1841000</v>
          </cell>
          <cell r="L87">
            <v>191000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Luggate new WWPS &amp; Cxn to Project Pure</v>
          </cell>
          <cell r="B88" t="str">
            <v>CP0005903</v>
          </cell>
          <cell r="C88" t="str">
            <v>000883</v>
          </cell>
          <cell r="D88" t="str">
            <v>SPP</v>
          </cell>
          <cell r="E88" t="str">
            <v>Wastewater - Luggate</v>
          </cell>
          <cell r="F88" t="str">
            <v>WASTE W</v>
          </cell>
          <cell r="G88" t="str">
            <v>Luggate</v>
          </cell>
          <cell r="H88">
            <v>3003082</v>
          </cell>
          <cell r="I88">
            <v>3003082</v>
          </cell>
          <cell r="J88">
            <v>3003082</v>
          </cell>
          <cell r="K88">
            <v>3003082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Luggate Scheme Design</v>
          </cell>
          <cell r="B89" t="str">
            <v>CP0006617</v>
          </cell>
          <cell r="C89" t="str">
            <v>000895</v>
          </cell>
          <cell r="D89" t="e">
            <v>#N/A</v>
          </cell>
          <cell r="E89" t="str">
            <v>Wastewater - Luggate</v>
          </cell>
          <cell r="F89" t="str">
            <v>WASTE W</v>
          </cell>
          <cell r="G89" t="str">
            <v>Luggate</v>
          </cell>
          <cell r="H89">
            <v>45000</v>
          </cell>
          <cell r="I89">
            <v>25000</v>
          </cell>
          <cell r="J89">
            <v>5000</v>
          </cell>
          <cell r="K89">
            <v>5000</v>
          </cell>
          <cell r="L89">
            <v>0</v>
          </cell>
          <cell r="M89">
            <v>0</v>
          </cell>
          <cell r="N89">
            <v>2000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20000</v>
          </cell>
          <cell r="T89">
            <v>0</v>
          </cell>
        </row>
        <row r="90">
          <cell r="A90" t="str">
            <v>Luggate Stormwater - LUG-FL02-B</v>
          </cell>
          <cell r="B90" t="str">
            <v>CP0004097</v>
          </cell>
          <cell r="C90" t="str">
            <v>000</v>
          </cell>
          <cell r="D90" t="e">
            <v>#N/A</v>
          </cell>
          <cell r="E90" t="str">
            <v>Stormwater - Wanaka</v>
          </cell>
          <cell r="F90" t="str">
            <v>STORM W</v>
          </cell>
          <cell r="G90" t="str">
            <v>Luggate</v>
          </cell>
          <cell r="H90">
            <v>16171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16171</v>
          </cell>
        </row>
        <row r="91">
          <cell r="A91" t="str">
            <v>Luggate Stormwater - LUG-FL04-B</v>
          </cell>
          <cell r="B91" t="str">
            <v>CP0004104</v>
          </cell>
          <cell r="C91" t="str">
            <v>000</v>
          </cell>
          <cell r="D91" t="e">
            <v>#N/A</v>
          </cell>
          <cell r="E91" t="str">
            <v>Stormwater - Wanaka</v>
          </cell>
          <cell r="F91" t="str">
            <v>STORM W</v>
          </cell>
          <cell r="G91" t="str">
            <v>Luggate</v>
          </cell>
          <cell r="H91">
            <v>455419</v>
          </cell>
          <cell r="I91">
            <v>1000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10000</v>
          </cell>
          <cell r="P91">
            <v>445419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Luggate WW reticulation extension</v>
          </cell>
          <cell r="B92" t="str">
            <v>CP0005904</v>
          </cell>
          <cell r="C92" t="str">
            <v>000023</v>
          </cell>
          <cell r="D92" t="str">
            <v>Bundles 9 &amp; 10</v>
          </cell>
          <cell r="E92" t="str">
            <v>Wastewater - Luggate</v>
          </cell>
          <cell r="F92" t="str">
            <v>WASTE W</v>
          </cell>
          <cell r="G92" t="str">
            <v>Luggate</v>
          </cell>
          <cell r="H92">
            <v>1426244</v>
          </cell>
          <cell r="I92">
            <v>1426244</v>
          </cell>
          <cell r="J92">
            <v>1000858</v>
          </cell>
          <cell r="K92">
            <v>0</v>
          </cell>
          <cell r="L92">
            <v>375472</v>
          </cell>
          <cell r="M92">
            <v>625386</v>
          </cell>
          <cell r="N92">
            <v>425386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Magnolia Place duplicate SW pipeline</v>
          </cell>
          <cell r="B93" t="str">
            <v>CP0004366</v>
          </cell>
          <cell r="C93" t="str">
            <v>000878</v>
          </cell>
          <cell r="D93" t="str">
            <v>Bundles 7 &amp; 8</v>
          </cell>
          <cell r="E93" t="str">
            <v>Stormwater - Wakatipu</v>
          </cell>
          <cell r="F93" t="str">
            <v>STORM W</v>
          </cell>
          <cell r="G93" t="str">
            <v>Queenstown</v>
          </cell>
          <cell r="H93">
            <v>78699</v>
          </cell>
          <cell r="I93">
            <v>78699</v>
          </cell>
          <cell r="J93">
            <v>78699</v>
          </cell>
          <cell r="K93">
            <v>7869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Marine Parade Pumping Station - Stage 2</v>
          </cell>
          <cell r="B94" t="str">
            <v>CP0006743</v>
          </cell>
          <cell r="C94" t="str">
            <v>000561</v>
          </cell>
          <cell r="D94" t="e">
            <v>#N/A</v>
          </cell>
          <cell r="E94" t="str">
            <v>Wastewater - Queenstown</v>
          </cell>
          <cell r="F94" t="str">
            <v>WASTE W</v>
          </cell>
          <cell r="G94" t="str">
            <v>Queenstown</v>
          </cell>
          <cell r="H94">
            <v>580702</v>
          </cell>
          <cell r="I94">
            <v>580702</v>
          </cell>
          <cell r="J94">
            <v>580702</v>
          </cell>
          <cell r="K94">
            <v>150602</v>
          </cell>
          <cell r="L94">
            <v>0</v>
          </cell>
          <cell r="M94">
            <v>43010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Mt Aspiring College SW drainage upgrade</v>
          </cell>
          <cell r="B95" t="str">
            <v>CP0006848</v>
          </cell>
          <cell r="C95" t="str">
            <v>000949</v>
          </cell>
          <cell r="D95" t="str">
            <v>Bundles 9 &amp; 10</v>
          </cell>
          <cell r="E95" t="str">
            <v>Stormwater - Wanaka</v>
          </cell>
          <cell r="F95" t="str">
            <v>STORM W</v>
          </cell>
          <cell r="G95" t="str">
            <v>Wanaka</v>
          </cell>
          <cell r="H95">
            <v>2822977</v>
          </cell>
          <cell r="I95">
            <v>37500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5000</v>
          </cell>
          <cell r="O95">
            <v>350000</v>
          </cell>
          <cell r="P95">
            <v>2447977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N East Frankton Stormwater conveyance</v>
          </cell>
          <cell r="B96" t="str">
            <v>CP0006890</v>
          </cell>
          <cell r="C96" t="str">
            <v>000728</v>
          </cell>
          <cell r="D96" t="str">
            <v>SPP</v>
          </cell>
          <cell r="E96" t="str">
            <v>Stormwater - Wakatipu</v>
          </cell>
          <cell r="F96" t="str">
            <v>STORM W</v>
          </cell>
          <cell r="G96" t="str">
            <v>Wakatipu</v>
          </cell>
          <cell r="H96">
            <v>7269758</v>
          </cell>
          <cell r="I96">
            <v>7269758</v>
          </cell>
          <cell r="J96">
            <v>7269758</v>
          </cell>
          <cell r="K96">
            <v>726975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Network connection to existing township</v>
          </cell>
          <cell r="B97" t="str">
            <v>CP0006859</v>
          </cell>
          <cell r="C97" t="str">
            <v>000</v>
          </cell>
          <cell r="D97" t="e">
            <v>#N/A</v>
          </cell>
          <cell r="E97" t="str">
            <v>Water Supply - Kingston</v>
          </cell>
          <cell r="F97" t="str">
            <v>WATER S</v>
          </cell>
          <cell r="G97" t="str">
            <v>Kingston</v>
          </cell>
          <cell r="H97">
            <v>964989</v>
          </cell>
          <cell r="I97">
            <v>572867.5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80746</v>
          </cell>
          <cell r="O97">
            <v>392121.5</v>
          </cell>
          <cell r="P97">
            <v>392121.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Network Connection to existing township</v>
          </cell>
          <cell r="B98" t="str">
            <v>CP0007010</v>
          </cell>
          <cell r="C98" t="str">
            <v>000</v>
          </cell>
          <cell r="D98" t="e">
            <v>#N/A</v>
          </cell>
          <cell r="E98" t="str">
            <v>Wastewater - Kingston</v>
          </cell>
          <cell r="F98" t="str">
            <v>WASTE W</v>
          </cell>
          <cell r="G98" t="str">
            <v>Kingston</v>
          </cell>
          <cell r="H98">
            <v>2034381</v>
          </cell>
          <cell r="I98">
            <v>1123451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212521</v>
          </cell>
          <cell r="O98">
            <v>910930</v>
          </cell>
          <cell r="P98">
            <v>91093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Network Consent Programme</v>
          </cell>
          <cell r="B99" t="str">
            <v>CP0006887</v>
          </cell>
          <cell r="C99" t="str">
            <v>000848</v>
          </cell>
          <cell r="D99" t="e">
            <v>#N/A</v>
          </cell>
          <cell r="E99" t="str">
            <v>Wastewater - Queenstown</v>
          </cell>
          <cell r="F99" t="str">
            <v>WASTE W</v>
          </cell>
          <cell r="G99" t="str">
            <v>Wakatipu</v>
          </cell>
          <cell r="H99">
            <v>841524</v>
          </cell>
          <cell r="I99">
            <v>841524</v>
          </cell>
          <cell r="J99">
            <v>841524</v>
          </cell>
          <cell r="K99">
            <v>476524</v>
          </cell>
          <cell r="L99">
            <v>210000</v>
          </cell>
          <cell r="M99">
            <v>15500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 xml:space="preserve">Network Consent Programme </v>
          </cell>
          <cell r="B100" t="str">
            <v>CP0006888</v>
          </cell>
          <cell r="C100" t="str">
            <v>000774</v>
          </cell>
          <cell r="D100" t="e">
            <v>#N/A</v>
          </cell>
          <cell r="E100" t="str">
            <v>Wastewater - Wanaka</v>
          </cell>
          <cell r="F100" t="str">
            <v>WASTE W</v>
          </cell>
          <cell r="G100" t="str">
            <v>Wanaka</v>
          </cell>
          <cell r="H100">
            <v>330000</v>
          </cell>
          <cell r="I100">
            <v>330000</v>
          </cell>
          <cell r="J100">
            <v>330000</v>
          </cell>
          <cell r="K100">
            <v>0</v>
          </cell>
          <cell r="L100">
            <v>175000</v>
          </cell>
          <cell r="M100">
            <v>15500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Nichol St Pump Station Upgrade</v>
          </cell>
          <cell r="B101" t="str">
            <v>CP0005897</v>
          </cell>
          <cell r="C101" t="str">
            <v>000882</v>
          </cell>
          <cell r="D101" t="e">
            <v>#N/A</v>
          </cell>
          <cell r="E101" t="str">
            <v>Wastewater - Hawea</v>
          </cell>
          <cell r="F101" t="str">
            <v>WASTE W</v>
          </cell>
          <cell r="G101" t="str">
            <v>Hawea</v>
          </cell>
          <cell r="H101">
            <v>160995</v>
          </cell>
          <cell r="I101">
            <v>160995</v>
          </cell>
          <cell r="J101">
            <v>37357</v>
          </cell>
          <cell r="K101">
            <v>37357</v>
          </cell>
          <cell r="L101">
            <v>0</v>
          </cell>
          <cell r="M101">
            <v>0</v>
          </cell>
          <cell r="N101">
            <v>0</v>
          </cell>
          <cell r="O101">
            <v>123638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North Wanaka new WW conveyance scheme</v>
          </cell>
          <cell r="B102" t="str">
            <v>CP0006829</v>
          </cell>
          <cell r="C102" t="str">
            <v>000944</v>
          </cell>
          <cell r="D102" t="str">
            <v>Bundles 3 &amp; 5</v>
          </cell>
          <cell r="E102" t="str">
            <v>Wastewater - Wanaka</v>
          </cell>
          <cell r="F102" t="str">
            <v>WASTE W</v>
          </cell>
          <cell r="G102" t="str">
            <v>Wanaka</v>
          </cell>
          <cell r="H102">
            <v>5964860</v>
          </cell>
          <cell r="I102">
            <v>5964860</v>
          </cell>
          <cell r="J102">
            <v>2545160</v>
          </cell>
          <cell r="K102">
            <v>137160</v>
          </cell>
          <cell r="L102">
            <v>847700</v>
          </cell>
          <cell r="M102">
            <v>1560300</v>
          </cell>
          <cell r="N102">
            <v>2808000</v>
          </cell>
          <cell r="O102">
            <v>61170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Optimisation of existing supply scheme</v>
          </cell>
          <cell r="B103" t="str">
            <v>CP0006983</v>
          </cell>
          <cell r="C103" t="str">
            <v>000815</v>
          </cell>
          <cell r="D103" t="e">
            <v>#N/A</v>
          </cell>
          <cell r="E103" t="str">
            <v>Water Supply - Hawea</v>
          </cell>
          <cell r="F103" t="str">
            <v>WATER S</v>
          </cell>
          <cell r="G103" t="str">
            <v>Hawea</v>
          </cell>
          <cell r="H103">
            <v>500000</v>
          </cell>
          <cell r="I103">
            <v>500000</v>
          </cell>
          <cell r="J103">
            <v>500000</v>
          </cell>
          <cell r="K103">
            <v>250000</v>
          </cell>
          <cell r="L103">
            <v>25000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Pressure zone reconfiguration</v>
          </cell>
          <cell r="B104" t="str">
            <v>CP0006824</v>
          </cell>
          <cell r="C104" t="str">
            <v>000</v>
          </cell>
          <cell r="D104" t="e">
            <v>#N/A</v>
          </cell>
          <cell r="E104" t="str">
            <v>Water Supply - Wanaka</v>
          </cell>
          <cell r="F104" t="str">
            <v>WATER S</v>
          </cell>
          <cell r="G104" t="str">
            <v>Wanaka</v>
          </cell>
          <cell r="H104">
            <v>22000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220000</v>
          </cell>
          <cell r="S104">
            <v>0</v>
          </cell>
          <cell r="T104">
            <v>0</v>
          </cell>
        </row>
        <row r="105">
          <cell r="A105" t="str">
            <v>Pressure zones management in Queenstown</v>
          </cell>
          <cell r="B105" t="str">
            <v>CP0004326</v>
          </cell>
          <cell r="C105" t="str">
            <v>000004</v>
          </cell>
          <cell r="D105" t="e">
            <v>#N/A</v>
          </cell>
          <cell r="E105" t="str">
            <v>Water Supply - Queenstown</v>
          </cell>
          <cell r="F105" t="str">
            <v>WATER S</v>
          </cell>
          <cell r="G105" t="str">
            <v>Queenstown</v>
          </cell>
          <cell r="H105">
            <v>500000</v>
          </cell>
          <cell r="I105">
            <v>500000</v>
          </cell>
          <cell r="J105">
            <v>500000</v>
          </cell>
          <cell r="K105">
            <v>50000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Project Pure FOG Treatment facility</v>
          </cell>
          <cell r="B106" t="str">
            <v>CP0006667</v>
          </cell>
          <cell r="C106" t="str">
            <v>000943</v>
          </cell>
          <cell r="D106" t="str">
            <v>Bundles 11 &amp; 12</v>
          </cell>
          <cell r="E106" t="str">
            <v>Wastewater - Wanaka</v>
          </cell>
          <cell r="F106" t="str">
            <v>WASTE W</v>
          </cell>
          <cell r="G106" t="str">
            <v>Wanaka</v>
          </cell>
          <cell r="H106">
            <v>1000000</v>
          </cell>
          <cell r="I106">
            <v>1000000</v>
          </cell>
          <cell r="J106">
            <v>1000000</v>
          </cell>
          <cell r="K106">
            <v>0</v>
          </cell>
          <cell r="L106">
            <v>500000</v>
          </cell>
          <cell r="M106">
            <v>50000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Project Pure WWTP upgrade</v>
          </cell>
          <cell r="B107" t="str">
            <v>CP0006284</v>
          </cell>
          <cell r="C107" t="str">
            <v>000625</v>
          </cell>
          <cell r="D107" t="str">
            <v>Bundles 11 &amp; 12</v>
          </cell>
          <cell r="E107" t="str">
            <v>Wastewater - Wanaka</v>
          </cell>
          <cell r="F107" t="str">
            <v>WASTE W</v>
          </cell>
          <cell r="G107" t="str">
            <v>Wanaka</v>
          </cell>
          <cell r="H107">
            <v>5716000</v>
          </cell>
          <cell r="I107">
            <v>5716000</v>
          </cell>
          <cell r="J107">
            <v>3331000</v>
          </cell>
          <cell r="K107">
            <v>416000</v>
          </cell>
          <cell r="L107">
            <v>530000</v>
          </cell>
          <cell r="M107">
            <v>2385000</v>
          </cell>
          <cell r="N107">
            <v>23850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Project Shotover - Disposal Field</v>
          </cell>
          <cell r="B108" t="str">
            <v>CP0006174</v>
          </cell>
          <cell r="C108" t="str">
            <v>000464</v>
          </cell>
          <cell r="D108" t="e">
            <v>#N/A</v>
          </cell>
          <cell r="E108" t="str">
            <v>Wastewater - Project Shotover</v>
          </cell>
          <cell r="F108" t="str">
            <v>WASTE W</v>
          </cell>
          <cell r="G108" t="str">
            <v>Queenstown</v>
          </cell>
          <cell r="H108">
            <v>4011216</v>
          </cell>
          <cell r="I108">
            <v>4011216</v>
          </cell>
          <cell r="J108">
            <v>4011216</v>
          </cell>
          <cell r="K108">
            <v>3096416</v>
          </cell>
          <cell r="L108">
            <v>91480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Project Shotover FOG Treatment facility</v>
          </cell>
          <cell r="B109" t="str">
            <v>CP0006666</v>
          </cell>
          <cell r="C109" t="str">
            <v>000871</v>
          </cell>
          <cell r="D109" t="str">
            <v>Bundles 11 &amp; 12</v>
          </cell>
          <cell r="E109" t="str">
            <v>Wastewater - Queenstown</v>
          </cell>
          <cell r="F109" t="str">
            <v>WASTE W</v>
          </cell>
          <cell r="G109" t="str">
            <v>Queenstown</v>
          </cell>
          <cell r="H109">
            <v>1000000</v>
          </cell>
          <cell r="I109">
            <v>1000000</v>
          </cell>
          <cell r="J109">
            <v>1000000</v>
          </cell>
          <cell r="K109">
            <v>500000</v>
          </cell>
          <cell r="L109">
            <v>50000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Project Shotover WWTP upgrade</v>
          </cell>
          <cell r="B110" t="str">
            <v>CP0006287</v>
          </cell>
          <cell r="C110" t="str">
            <v>000892</v>
          </cell>
          <cell r="D110" t="str">
            <v>Bundles 11 &amp; 12</v>
          </cell>
          <cell r="E110" t="str">
            <v>Wastewater - Project Shotover</v>
          </cell>
          <cell r="F110" t="str">
            <v>WASTE W</v>
          </cell>
          <cell r="G110" t="str">
            <v>Queenstown</v>
          </cell>
          <cell r="H110">
            <v>3900000</v>
          </cell>
          <cell r="I110">
            <v>3900000</v>
          </cell>
          <cell r="J110">
            <v>3900000</v>
          </cell>
          <cell r="K110">
            <v>300000</v>
          </cell>
          <cell r="L110">
            <v>1600000</v>
          </cell>
          <cell r="M110">
            <v>200000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PRVs for Frankton</v>
          </cell>
          <cell r="B111" t="str">
            <v>CP0006811</v>
          </cell>
          <cell r="C111" t="str">
            <v>000</v>
          </cell>
          <cell r="D111" t="e">
            <v>#N/A</v>
          </cell>
          <cell r="E111" t="str">
            <v>Water Supply - Queenstown</v>
          </cell>
          <cell r="F111" t="str">
            <v>WATER S</v>
          </cell>
          <cell r="G111" t="str">
            <v>Queenstown</v>
          </cell>
          <cell r="H111">
            <v>36000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40000</v>
          </cell>
          <cell r="S111">
            <v>320000</v>
          </cell>
          <cell r="T111">
            <v>0</v>
          </cell>
        </row>
        <row r="112">
          <cell r="A112" t="str">
            <v>Quail Rise new Reservoir</v>
          </cell>
          <cell r="B112" t="str">
            <v>CP0005920</v>
          </cell>
          <cell r="C112" t="str">
            <v>000936</v>
          </cell>
          <cell r="D112" t="str">
            <v>Bundles 1 &amp; 2</v>
          </cell>
          <cell r="E112" t="str">
            <v>Water Supply - Queenstown</v>
          </cell>
          <cell r="F112" t="str">
            <v>WATER S</v>
          </cell>
          <cell r="G112" t="str">
            <v>Queenstown</v>
          </cell>
          <cell r="H112">
            <v>4500000</v>
          </cell>
          <cell r="I112">
            <v>4500000</v>
          </cell>
          <cell r="J112">
            <v>4500000</v>
          </cell>
          <cell r="K112">
            <v>0</v>
          </cell>
          <cell r="L112">
            <v>700000</v>
          </cell>
          <cell r="M112">
            <v>380000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 xml:space="preserve">Quail Rise Reservoir Falling Main </v>
          </cell>
          <cell r="B113" t="str">
            <v>CP0005926</v>
          </cell>
          <cell r="C113" t="str">
            <v>000778</v>
          </cell>
          <cell r="D113" t="str">
            <v>Bundles 1 &amp; 15</v>
          </cell>
          <cell r="E113" t="str">
            <v>Water Supply - Queenstown</v>
          </cell>
          <cell r="F113" t="str">
            <v>WATER S</v>
          </cell>
          <cell r="G113" t="str">
            <v>Queenstown</v>
          </cell>
          <cell r="H113">
            <v>2840000</v>
          </cell>
          <cell r="I113">
            <v>2840000</v>
          </cell>
          <cell r="J113">
            <v>2840000</v>
          </cell>
          <cell r="K113">
            <v>390000</v>
          </cell>
          <cell r="L113">
            <v>245000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Quail Rise Reservoir Rising Main</v>
          </cell>
          <cell r="B114" t="str">
            <v>CP0005923</v>
          </cell>
          <cell r="C114" t="str">
            <v>000777</v>
          </cell>
          <cell r="D114" t="str">
            <v>Bundles 1 &amp; 15</v>
          </cell>
          <cell r="E114" t="str">
            <v>Water Supply - Queenstown</v>
          </cell>
          <cell r="F114" t="str">
            <v>WATER S</v>
          </cell>
          <cell r="G114" t="str">
            <v>Queenstown</v>
          </cell>
          <cell r="H114">
            <v>3400000</v>
          </cell>
          <cell r="I114">
            <v>3400000</v>
          </cell>
          <cell r="J114">
            <v>3400000</v>
          </cell>
          <cell r="K114">
            <v>500000</v>
          </cell>
          <cell r="L114">
            <v>290000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Quail Rise South HIF Funding</v>
          </cell>
          <cell r="B115" t="str">
            <v>CP0006827</v>
          </cell>
          <cell r="C115" t="str">
            <v>000862</v>
          </cell>
          <cell r="D115" t="e">
            <v>#N/A</v>
          </cell>
          <cell r="E115" t="str">
            <v>Wastewater - Queenstown</v>
          </cell>
          <cell r="F115" t="str">
            <v>WASTE W</v>
          </cell>
          <cell r="G115" t="str">
            <v>Queenstown</v>
          </cell>
          <cell r="H115">
            <v>1439242</v>
          </cell>
          <cell r="I115">
            <v>1439242</v>
          </cell>
          <cell r="J115">
            <v>1439242</v>
          </cell>
          <cell r="K115">
            <v>1439242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 xml:space="preserve">Quail Rise South HIF Funding </v>
          </cell>
          <cell r="B116" t="str">
            <v>CP0006862</v>
          </cell>
          <cell r="C116" t="str">
            <v>000841</v>
          </cell>
          <cell r="D116" t="e">
            <v>#N/A</v>
          </cell>
          <cell r="E116" t="str">
            <v>Water Supply - Queenstown</v>
          </cell>
          <cell r="F116" t="str">
            <v>WATER S</v>
          </cell>
          <cell r="G116" t="str">
            <v>Queenstown</v>
          </cell>
          <cell r="H116">
            <v>355371</v>
          </cell>
          <cell r="I116">
            <v>355371</v>
          </cell>
          <cell r="J116">
            <v>355371</v>
          </cell>
          <cell r="K116">
            <v>355371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Queenstown Stormwater - Maxwell Place to Lake Wakatipu (QTN</v>
          </cell>
          <cell r="B117" t="str">
            <v>CP0004378</v>
          </cell>
          <cell r="C117" t="str">
            <v>000</v>
          </cell>
          <cell r="D117" t="e">
            <v>#N/A</v>
          </cell>
          <cell r="E117" t="str">
            <v>Stormwater - Wakatipu</v>
          </cell>
          <cell r="F117" t="str">
            <v>STORM W</v>
          </cell>
          <cell r="G117" t="str">
            <v>Queenstown</v>
          </cell>
          <cell r="H117">
            <v>628724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20000</v>
          </cell>
          <cell r="T117">
            <v>608724</v>
          </cell>
        </row>
        <row r="118">
          <cell r="A118" t="str">
            <v>Queenstown Stormwater - Thompson Street (QTN 13)</v>
          </cell>
          <cell r="B118" t="str">
            <v>CP0004374</v>
          </cell>
          <cell r="C118" t="str">
            <v>000</v>
          </cell>
          <cell r="D118" t="e">
            <v>#N/A</v>
          </cell>
          <cell r="E118" t="str">
            <v>Stormwater - Wakatipu</v>
          </cell>
          <cell r="F118" t="str">
            <v>STORM W</v>
          </cell>
          <cell r="G118" t="str">
            <v>Queenstown</v>
          </cell>
          <cell r="H118">
            <v>2000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20000</v>
          </cell>
        </row>
        <row r="119">
          <cell r="A119" t="str">
            <v>Queenstown Stormwater - Wakatipu Heights to Perergrine Place</v>
          </cell>
          <cell r="B119" t="str">
            <v>CP0004377</v>
          </cell>
          <cell r="C119" t="str">
            <v>000</v>
          </cell>
          <cell r="D119" t="e">
            <v>#N/A</v>
          </cell>
          <cell r="E119" t="str">
            <v>Stormwater - Wakatipu</v>
          </cell>
          <cell r="F119" t="str">
            <v>STORM W</v>
          </cell>
          <cell r="G119" t="str">
            <v>Queenstown</v>
          </cell>
          <cell r="H119">
            <v>32661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326612</v>
          </cell>
        </row>
        <row r="120">
          <cell r="A120" t="str">
            <v xml:space="preserve">Queenstown SW upgrades existing pipes </v>
          </cell>
          <cell r="B120" t="str">
            <v>CP0004107</v>
          </cell>
          <cell r="C120" t="str">
            <v>000922</v>
          </cell>
          <cell r="D120" t="str">
            <v>Bundles 7 &amp; 8</v>
          </cell>
          <cell r="E120" t="str">
            <v>Stormwater - Wakatipu</v>
          </cell>
          <cell r="F120" t="str">
            <v>STORM W</v>
          </cell>
          <cell r="G120" t="str">
            <v>Queenstown</v>
          </cell>
          <cell r="H120">
            <v>2269779</v>
          </cell>
          <cell r="I120">
            <v>78352</v>
          </cell>
          <cell r="J120">
            <v>78352</v>
          </cell>
          <cell r="K120">
            <v>7835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09600</v>
          </cell>
          <cell r="S120">
            <v>328700</v>
          </cell>
          <cell r="T120">
            <v>1753127</v>
          </cell>
        </row>
        <row r="121">
          <cell r="A121" t="str">
            <v>Queenstown WW Scheme Design</v>
          </cell>
          <cell r="B121" t="str">
            <v>CP0006608</v>
          </cell>
          <cell r="C121" t="str">
            <v>000901</v>
          </cell>
          <cell r="D121" t="e">
            <v>#N/A</v>
          </cell>
          <cell r="E121" t="str">
            <v>Wastewater - Queenstown</v>
          </cell>
          <cell r="F121" t="str">
            <v>WASTE W</v>
          </cell>
          <cell r="G121" t="str">
            <v>Queenstown</v>
          </cell>
          <cell r="H121">
            <v>85000</v>
          </cell>
          <cell r="I121">
            <v>65000</v>
          </cell>
          <cell r="J121">
            <v>45000</v>
          </cell>
          <cell r="K121">
            <v>45000</v>
          </cell>
          <cell r="L121">
            <v>0</v>
          </cell>
          <cell r="M121">
            <v>0</v>
          </cell>
          <cell r="N121">
            <v>2000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20000</v>
          </cell>
          <cell r="T121">
            <v>0</v>
          </cell>
        </row>
        <row r="122">
          <cell r="A122" t="str">
            <v>Radiological &amp; Crypto MonitoringCardrona</v>
          </cell>
          <cell r="B122" t="str">
            <v>CP0006856</v>
          </cell>
          <cell r="C122" t="str">
            <v>000849</v>
          </cell>
          <cell r="D122" t="e">
            <v>#N/A</v>
          </cell>
          <cell r="E122" t="str">
            <v>Water Supply - Cardrona</v>
          </cell>
          <cell r="F122" t="str">
            <v>WATER S</v>
          </cell>
          <cell r="G122" t="str">
            <v>Cardrona</v>
          </cell>
          <cell r="H122">
            <v>50000</v>
          </cell>
          <cell r="I122">
            <v>25000</v>
          </cell>
          <cell r="J122">
            <v>25000</v>
          </cell>
          <cell r="K122">
            <v>2500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500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Radiological &amp; Crypto MonitoringKingston</v>
          </cell>
          <cell r="B123" t="str">
            <v>CP0006858</v>
          </cell>
          <cell r="C123" t="str">
            <v>000839</v>
          </cell>
          <cell r="D123" t="e">
            <v>#N/A</v>
          </cell>
          <cell r="E123" t="str">
            <v>Water Supply - Kingston</v>
          </cell>
          <cell r="F123" t="str">
            <v>WATER S</v>
          </cell>
          <cell r="G123" t="str">
            <v>Kingston</v>
          </cell>
          <cell r="H123">
            <v>50000</v>
          </cell>
          <cell r="I123">
            <v>25000</v>
          </cell>
          <cell r="J123">
            <v>25000</v>
          </cell>
          <cell r="K123">
            <v>2500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Radiological Monitoring (Luggate, Arrowtown, Lake Hayes, Wan</v>
          </cell>
          <cell r="B124" t="str">
            <v>CP0006598</v>
          </cell>
          <cell r="C124" t="str">
            <v>000466</v>
          </cell>
          <cell r="D124" t="e">
            <v>#N/A</v>
          </cell>
          <cell r="E124" t="str">
            <v>Water Supply - Arrowtown</v>
          </cell>
          <cell r="F124" t="str">
            <v>WATER S</v>
          </cell>
          <cell r="G124" t="str">
            <v>Arrowtown</v>
          </cell>
          <cell r="H124">
            <v>75000</v>
          </cell>
          <cell r="I124">
            <v>50000</v>
          </cell>
          <cell r="J124">
            <v>50000</v>
          </cell>
          <cell r="K124">
            <v>5000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2500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Radiological Monitoring (Luggate, Arrowtown, Lake Hayes, Wan</v>
          </cell>
          <cell r="B125" t="str">
            <v>CP0006598</v>
          </cell>
          <cell r="C125" t="str">
            <v>000466</v>
          </cell>
          <cell r="D125" t="e">
            <v>#N/A</v>
          </cell>
          <cell r="E125" t="str">
            <v>Water Supply - Lake Hayes</v>
          </cell>
          <cell r="F125" t="str">
            <v>WATER S</v>
          </cell>
          <cell r="G125" t="str">
            <v>Lake Hayes</v>
          </cell>
          <cell r="H125">
            <v>75000</v>
          </cell>
          <cell r="I125">
            <v>50000</v>
          </cell>
          <cell r="J125">
            <v>50000</v>
          </cell>
          <cell r="K125">
            <v>5000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2500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Radiological Monitoring (Luggate, Arrowtown, Lake Hayes, Wan</v>
          </cell>
          <cell r="B126" t="str">
            <v>CP0006598</v>
          </cell>
          <cell r="C126" t="str">
            <v>000466</v>
          </cell>
          <cell r="D126" t="e">
            <v>#N/A</v>
          </cell>
          <cell r="E126" t="str">
            <v>Water Supply - Wanaka</v>
          </cell>
          <cell r="F126" t="str">
            <v>WATER S</v>
          </cell>
          <cell r="G126" t="str">
            <v>Wanaka</v>
          </cell>
          <cell r="H126">
            <v>100000</v>
          </cell>
          <cell r="I126">
            <v>75000</v>
          </cell>
          <cell r="J126">
            <v>50000</v>
          </cell>
          <cell r="K126">
            <v>50000</v>
          </cell>
          <cell r="L126">
            <v>0</v>
          </cell>
          <cell r="M126">
            <v>0</v>
          </cell>
          <cell r="N126">
            <v>2500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25000</v>
          </cell>
          <cell r="T126">
            <v>0</v>
          </cell>
        </row>
        <row r="127">
          <cell r="A127" t="str">
            <v>Ragan Lane Stormwater Upgrade WNK_05</v>
          </cell>
          <cell r="B127" t="str">
            <v>CP0005747</v>
          </cell>
          <cell r="C127" t="str">
            <v>000</v>
          </cell>
          <cell r="D127" t="e">
            <v>#N/A</v>
          </cell>
          <cell r="E127" t="str">
            <v>Stormwater - Wanaka</v>
          </cell>
          <cell r="F127" t="str">
            <v>STORM W</v>
          </cell>
          <cell r="G127" t="str">
            <v>Wanaka</v>
          </cell>
          <cell r="H127">
            <v>46828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0000</v>
          </cell>
          <cell r="S127">
            <v>448283</v>
          </cell>
          <cell r="T127">
            <v>0</v>
          </cell>
        </row>
        <row r="128">
          <cell r="A128" t="str">
            <v xml:space="preserve">Recreation Ground new WW Pump Station </v>
          </cell>
          <cell r="B128" t="str">
            <v>CP0005930</v>
          </cell>
          <cell r="C128" t="str">
            <v>000366</v>
          </cell>
          <cell r="D128" t="str">
            <v>Bundle 3 &amp; SPP 106</v>
          </cell>
          <cell r="E128" t="str">
            <v>Wastewater - Queenstown</v>
          </cell>
          <cell r="F128" t="str">
            <v>WASTE W</v>
          </cell>
          <cell r="G128" t="str">
            <v>Queenstown</v>
          </cell>
          <cell r="H128">
            <v>3179951</v>
          </cell>
          <cell r="I128">
            <v>3179951</v>
          </cell>
          <cell r="J128">
            <v>3179951</v>
          </cell>
          <cell r="K128">
            <v>751201</v>
          </cell>
          <cell r="L128">
            <v>242875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Recreational Ground QTN03</v>
          </cell>
          <cell r="B129" t="str">
            <v>CP0006835</v>
          </cell>
          <cell r="C129" t="str">
            <v>000766</v>
          </cell>
          <cell r="D129" t="e">
            <v>#N/A</v>
          </cell>
          <cell r="E129" t="str">
            <v>Stormwater - Wakatipu</v>
          </cell>
          <cell r="F129" t="str">
            <v>STORM W</v>
          </cell>
          <cell r="G129" t="str">
            <v>Queenstown</v>
          </cell>
          <cell r="H129">
            <v>4352742</v>
          </cell>
          <cell r="I129">
            <v>4352742</v>
          </cell>
          <cell r="J129">
            <v>2411371</v>
          </cell>
          <cell r="K129">
            <v>20000</v>
          </cell>
          <cell r="L129">
            <v>450000</v>
          </cell>
          <cell r="M129">
            <v>1941371</v>
          </cell>
          <cell r="N129">
            <v>1941371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Remarkables Park Pump Station Upgrades - New PS2</v>
          </cell>
          <cell r="B130" t="str">
            <v>CP0004015</v>
          </cell>
          <cell r="C130" t="str">
            <v>000</v>
          </cell>
          <cell r="D130" t="e">
            <v>#N/A</v>
          </cell>
          <cell r="E130" t="str">
            <v>Wastewater - Queenstown</v>
          </cell>
          <cell r="F130" t="str">
            <v>WASTE W</v>
          </cell>
          <cell r="G130" t="str">
            <v>Queenstown</v>
          </cell>
          <cell r="H130">
            <v>882691</v>
          </cell>
          <cell r="I130">
            <v>882691</v>
          </cell>
          <cell r="J130">
            <v>393941</v>
          </cell>
          <cell r="K130">
            <v>393941</v>
          </cell>
          <cell r="L130">
            <v>0</v>
          </cell>
          <cell r="M130">
            <v>0</v>
          </cell>
          <cell r="N130">
            <v>63750</v>
          </cell>
          <cell r="O130">
            <v>42500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Remarkables Park Pump Station Upgrades - Stage 4</v>
          </cell>
          <cell r="B131" t="str">
            <v>CP0005693</v>
          </cell>
          <cell r="C131" t="str">
            <v>000359</v>
          </cell>
          <cell r="D131" t="e">
            <v>#N/A</v>
          </cell>
          <cell r="E131" t="str">
            <v>Wastewater - Queenstown</v>
          </cell>
          <cell r="F131" t="str">
            <v>WASTE W</v>
          </cell>
          <cell r="G131" t="str">
            <v>Queenstown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Renewal of Resource Consent - Cardrona</v>
          </cell>
          <cell r="B132" t="str">
            <v>CP0006665</v>
          </cell>
          <cell r="C132" t="str">
            <v>000</v>
          </cell>
          <cell r="D132" t="e">
            <v>#N/A</v>
          </cell>
          <cell r="E132" t="str">
            <v>Wastewater - Cardrona</v>
          </cell>
          <cell r="F132" t="str">
            <v>WASTE W</v>
          </cell>
          <cell r="G132" t="str">
            <v>Cardrona</v>
          </cell>
          <cell r="H132">
            <v>108741</v>
          </cell>
          <cell r="I132">
            <v>108741</v>
          </cell>
          <cell r="J132">
            <v>108741</v>
          </cell>
          <cell r="K132">
            <v>0</v>
          </cell>
          <cell r="L132">
            <v>108741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Renewal of Resource Consent - GY</v>
          </cell>
          <cell r="B133" t="str">
            <v>CP0006659</v>
          </cell>
          <cell r="C133" t="str">
            <v>000869</v>
          </cell>
          <cell r="D133" t="e">
            <v>#N/A</v>
          </cell>
          <cell r="E133" t="str">
            <v>Water Supply - Glenorchy</v>
          </cell>
          <cell r="F133" t="str">
            <v>WATER S</v>
          </cell>
          <cell r="G133" t="str">
            <v>Glenorchy</v>
          </cell>
          <cell r="H133">
            <v>20000</v>
          </cell>
          <cell r="I133">
            <v>20000</v>
          </cell>
          <cell r="J133">
            <v>20000</v>
          </cell>
          <cell r="K133">
            <v>2000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Renewal of Resource Consent - Lake Hayes</v>
          </cell>
          <cell r="B134" t="str">
            <v>CP0006654</v>
          </cell>
          <cell r="C134" t="str">
            <v>000</v>
          </cell>
          <cell r="D134" t="e">
            <v>#N/A</v>
          </cell>
          <cell r="E134" t="str">
            <v>Water Supply - Lake Hayes</v>
          </cell>
          <cell r="F134" t="str">
            <v>WATER S</v>
          </cell>
          <cell r="G134" t="str">
            <v>Lake Hayes</v>
          </cell>
          <cell r="H134">
            <v>32703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32703</v>
          </cell>
          <cell r="S134">
            <v>0</v>
          </cell>
          <cell r="T134">
            <v>0</v>
          </cell>
        </row>
        <row r="135">
          <cell r="A135" t="str">
            <v>Renewal of Resource Consent - Luggate</v>
          </cell>
          <cell r="B135" t="str">
            <v>CP0006658</v>
          </cell>
          <cell r="C135" t="str">
            <v>000873</v>
          </cell>
          <cell r="D135" t="e">
            <v>#N/A</v>
          </cell>
          <cell r="E135" t="str">
            <v>Water Supply - Luggate</v>
          </cell>
          <cell r="F135" t="str">
            <v>WATER S</v>
          </cell>
          <cell r="G135" t="str">
            <v>Luggate</v>
          </cell>
          <cell r="H135">
            <v>30000</v>
          </cell>
          <cell r="I135">
            <v>30000</v>
          </cell>
          <cell r="J135">
            <v>30000</v>
          </cell>
          <cell r="K135">
            <v>3000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Renewal of Resource Consents -Arthurs Pt</v>
          </cell>
          <cell r="B136" t="str">
            <v>CP0006656</v>
          </cell>
          <cell r="C136" t="str">
            <v>000</v>
          </cell>
          <cell r="D136" t="e">
            <v>#N/A</v>
          </cell>
          <cell r="E136" t="str">
            <v>Water Supply - Arthurs Point</v>
          </cell>
          <cell r="F136" t="str">
            <v>WATER S</v>
          </cell>
          <cell r="G136" t="str">
            <v>Arthurs Point</v>
          </cell>
          <cell r="H136">
            <v>2000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2000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 xml:space="preserve">Shotover Country Rising Main (bridge) </v>
          </cell>
          <cell r="B137" t="str">
            <v>CP0006486</v>
          </cell>
          <cell r="C137" t="str">
            <v>000281</v>
          </cell>
          <cell r="D137" t="str">
            <v>SPP</v>
          </cell>
          <cell r="E137" t="str">
            <v>Water Supply - Queenstown</v>
          </cell>
          <cell r="F137" t="str">
            <v>WATER S</v>
          </cell>
          <cell r="G137" t="str">
            <v>Queenstown</v>
          </cell>
          <cell r="H137">
            <v>2071237</v>
          </cell>
          <cell r="I137">
            <v>2071237</v>
          </cell>
          <cell r="J137">
            <v>2071237</v>
          </cell>
          <cell r="K137">
            <v>2071237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Shotover Country WS new Bore PS</v>
          </cell>
          <cell r="B138" t="str">
            <v>CP0006484</v>
          </cell>
          <cell r="C138" t="str">
            <v>000279</v>
          </cell>
          <cell r="D138" t="str">
            <v>SPP</v>
          </cell>
          <cell r="E138" t="str">
            <v>Water Supply - Queenstown</v>
          </cell>
          <cell r="F138" t="str">
            <v>WATER S</v>
          </cell>
          <cell r="G138" t="str">
            <v>Queenstown</v>
          </cell>
          <cell r="H138">
            <v>757414</v>
          </cell>
          <cell r="I138">
            <v>247414</v>
          </cell>
          <cell r="J138">
            <v>247414</v>
          </cell>
          <cell r="K138">
            <v>247414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70000</v>
          </cell>
          <cell r="R138">
            <v>440000</v>
          </cell>
          <cell r="S138">
            <v>0</v>
          </cell>
          <cell r="T138">
            <v>0</v>
          </cell>
        </row>
        <row r="139">
          <cell r="A139" t="str">
            <v>Shotover Country WS new WTP</v>
          </cell>
          <cell r="B139" t="str">
            <v>CP0006485</v>
          </cell>
          <cell r="C139" t="str">
            <v>000280</v>
          </cell>
          <cell r="D139" t="str">
            <v>SPP</v>
          </cell>
          <cell r="E139" t="str">
            <v>Water Supply - Queenstown</v>
          </cell>
          <cell r="F139" t="str">
            <v>WATER S</v>
          </cell>
          <cell r="G139" t="str">
            <v>Queenstown</v>
          </cell>
          <cell r="H139">
            <v>9143604</v>
          </cell>
          <cell r="I139">
            <v>2433604</v>
          </cell>
          <cell r="J139">
            <v>2433604</v>
          </cell>
          <cell r="K139">
            <v>2433604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430000</v>
          </cell>
          <cell r="S139">
            <v>1210000</v>
          </cell>
          <cell r="T139">
            <v>5070000</v>
          </cell>
        </row>
        <row r="140">
          <cell r="A140" t="str">
            <v>Stoney Creek and Middle Creek upgrade (WNK_18)</v>
          </cell>
          <cell r="B140" t="str">
            <v>CP0004135</v>
          </cell>
          <cell r="C140" t="str">
            <v>000</v>
          </cell>
          <cell r="D140" t="e">
            <v>#N/A</v>
          </cell>
          <cell r="E140" t="str">
            <v>Stormwater - Wanaka</v>
          </cell>
          <cell r="F140" t="str">
            <v>STORM W</v>
          </cell>
          <cell r="G140" t="str">
            <v>Wanaka</v>
          </cell>
          <cell r="H140">
            <v>150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15000</v>
          </cell>
        </row>
        <row r="141">
          <cell r="A141" t="str">
            <v>Stormwater - Asset Management Improvements</v>
          </cell>
          <cell r="B141" t="str">
            <v>CP0006275</v>
          </cell>
          <cell r="C141" t="str">
            <v>000226</v>
          </cell>
          <cell r="D141" t="e">
            <v>#N/A</v>
          </cell>
          <cell r="E141" t="str">
            <v>Stormwater - Wakatipu</v>
          </cell>
          <cell r="F141" t="str">
            <v>STORM W</v>
          </cell>
          <cell r="G141" t="str">
            <v>Queenstown</v>
          </cell>
          <cell r="H141">
            <v>1791892</v>
          </cell>
          <cell r="I141">
            <v>972172</v>
          </cell>
          <cell r="J141">
            <v>684197</v>
          </cell>
          <cell r="K141">
            <v>316924</v>
          </cell>
          <cell r="L141">
            <v>214019</v>
          </cell>
          <cell r="M141">
            <v>153254</v>
          </cell>
          <cell r="N141">
            <v>138233</v>
          </cell>
          <cell r="O141">
            <v>149742</v>
          </cell>
          <cell r="P141">
            <v>181931</v>
          </cell>
          <cell r="Q141">
            <v>218972</v>
          </cell>
          <cell r="R141">
            <v>137199</v>
          </cell>
          <cell r="S141">
            <v>134463</v>
          </cell>
          <cell r="T141">
            <v>147155</v>
          </cell>
        </row>
        <row r="142">
          <cell r="A142" t="str">
            <v>Stormwater - Asset Management Improvements</v>
          </cell>
          <cell r="B142" t="str">
            <v>CP0006275</v>
          </cell>
          <cell r="C142" t="str">
            <v>000226</v>
          </cell>
          <cell r="D142" t="e">
            <v>#N/A</v>
          </cell>
          <cell r="E142" t="str">
            <v>Stormwater - Wanaka</v>
          </cell>
          <cell r="F142" t="str">
            <v>STORM W</v>
          </cell>
          <cell r="G142" t="str">
            <v>Wanaka</v>
          </cell>
          <cell r="H142">
            <v>1318515</v>
          </cell>
          <cell r="I142">
            <v>761876</v>
          </cell>
          <cell r="J142">
            <v>566324</v>
          </cell>
          <cell r="K142">
            <v>316924</v>
          </cell>
          <cell r="L142">
            <v>145331</v>
          </cell>
          <cell r="M142">
            <v>104069</v>
          </cell>
          <cell r="N142">
            <v>93868</v>
          </cell>
          <cell r="O142">
            <v>101684</v>
          </cell>
          <cell r="P142">
            <v>123542</v>
          </cell>
          <cell r="Q142">
            <v>148695</v>
          </cell>
          <cell r="R142">
            <v>93167</v>
          </cell>
          <cell r="S142">
            <v>91308</v>
          </cell>
          <cell r="T142">
            <v>99927</v>
          </cell>
        </row>
        <row r="143">
          <cell r="A143" t="str">
            <v>Stormwater - Master plan revision and update</v>
          </cell>
          <cell r="B143" t="str">
            <v>CP0006684</v>
          </cell>
          <cell r="C143" t="str">
            <v>000785</v>
          </cell>
          <cell r="D143" t="e">
            <v>#N/A</v>
          </cell>
          <cell r="E143" t="str">
            <v>Stormwater - Wakatipu</v>
          </cell>
          <cell r="F143" t="str">
            <v>STORM W</v>
          </cell>
          <cell r="G143" t="str">
            <v>Queenstown</v>
          </cell>
          <cell r="H143">
            <v>163287</v>
          </cell>
          <cell r="I143">
            <v>110117</v>
          </cell>
          <cell r="J143">
            <v>56947</v>
          </cell>
          <cell r="K143">
            <v>15181</v>
          </cell>
          <cell r="L143">
            <v>15181</v>
          </cell>
          <cell r="M143">
            <v>26585</v>
          </cell>
          <cell r="N143">
            <v>26585</v>
          </cell>
          <cell r="O143">
            <v>26585</v>
          </cell>
          <cell r="P143">
            <v>26585</v>
          </cell>
          <cell r="Q143">
            <v>26585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Stormwater - Master plan revision and update</v>
          </cell>
          <cell r="B144" t="str">
            <v>CP0006684</v>
          </cell>
          <cell r="C144" t="str">
            <v>000785</v>
          </cell>
          <cell r="D144" t="e">
            <v>#N/A</v>
          </cell>
          <cell r="E144" t="str">
            <v>Stormwater - Wanaka</v>
          </cell>
          <cell r="F144" t="str">
            <v>STORM W</v>
          </cell>
          <cell r="G144" t="str">
            <v>Wanaka</v>
          </cell>
          <cell r="H144">
            <v>243287</v>
          </cell>
          <cell r="I144">
            <v>190117</v>
          </cell>
          <cell r="J144">
            <v>136947</v>
          </cell>
          <cell r="K144">
            <v>15181</v>
          </cell>
          <cell r="L144">
            <v>55181</v>
          </cell>
          <cell r="M144">
            <v>66585</v>
          </cell>
          <cell r="N144">
            <v>26585</v>
          </cell>
          <cell r="O144">
            <v>26585</v>
          </cell>
          <cell r="P144">
            <v>26585</v>
          </cell>
          <cell r="Q144">
            <v>26585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Stormwater - Renewals - Wakatipu</v>
          </cell>
          <cell r="B145" t="str">
            <v>CP0005053</v>
          </cell>
          <cell r="C145" t="str">
            <v>000046</v>
          </cell>
          <cell r="D145" t="e">
            <v>#N/A</v>
          </cell>
          <cell r="E145" t="str">
            <v>Stormwater - Wakatipu</v>
          </cell>
          <cell r="F145" t="str">
            <v>STORM W</v>
          </cell>
          <cell r="G145" t="str">
            <v>Wakatipu</v>
          </cell>
          <cell r="H145">
            <v>4669722</v>
          </cell>
          <cell r="I145">
            <v>2207692</v>
          </cell>
          <cell r="J145">
            <v>1238122</v>
          </cell>
          <cell r="K145">
            <v>376282</v>
          </cell>
          <cell r="L145">
            <v>409374</v>
          </cell>
          <cell r="M145">
            <v>452466</v>
          </cell>
          <cell r="N145">
            <v>484785</v>
          </cell>
          <cell r="O145">
            <v>484785</v>
          </cell>
          <cell r="P145">
            <v>484785</v>
          </cell>
          <cell r="Q145">
            <v>484785</v>
          </cell>
          <cell r="R145">
            <v>491081</v>
          </cell>
          <cell r="S145">
            <v>497459</v>
          </cell>
          <cell r="T145">
            <v>503920</v>
          </cell>
        </row>
        <row r="146">
          <cell r="A146" t="str">
            <v>Stormwater - Renewals - Wanaka</v>
          </cell>
          <cell r="B146" t="str">
            <v>CP0005054</v>
          </cell>
          <cell r="C146" t="str">
            <v>000047</v>
          </cell>
          <cell r="D146" t="e">
            <v>#N/A</v>
          </cell>
          <cell r="E146" t="str">
            <v>Stormwater - Wanaka</v>
          </cell>
          <cell r="F146" t="str">
            <v>STORM W</v>
          </cell>
          <cell r="G146" t="str">
            <v>Wanaka</v>
          </cell>
          <cell r="H146">
            <v>1609446</v>
          </cell>
          <cell r="I146">
            <v>788006</v>
          </cell>
          <cell r="J146">
            <v>464816</v>
          </cell>
          <cell r="K146">
            <v>195491</v>
          </cell>
          <cell r="L146">
            <v>129276</v>
          </cell>
          <cell r="M146">
            <v>140049</v>
          </cell>
          <cell r="N146">
            <v>161595</v>
          </cell>
          <cell r="O146">
            <v>161595</v>
          </cell>
          <cell r="P146">
            <v>161595</v>
          </cell>
          <cell r="Q146">
            <v>161595</v>
          </cell>
          <cell r="R146">
            <v>163819</v>
          </cell>
          <cell r="S146">
            <v>166073</v>
          </cell>
          <cell r="T146">
            <v>168358</v>
          </cell>
        </row>
        <row r="147">
          <cell r="A147" t="str">
            <v>Three Parks catchment new SW outlet</v>
          </cell>
          <cell r="B147" t="str">
            <v>CP0006210</v>
          </cell>
          <cell r="C147" t="str">
            <v>000371</v>
          </cell>
          <cell r="D147" t="str">
            <v>Bundles 9 &amp; 10</v>
          </cell>
          <cell r="E147" t="str">
            <v>Stormwater - Wanaka</v>
          </cell>
          <cell r="F147" t="str">
            <v>STORM W</v>
          </cell>
          <cell r="G147" t="str">
            <v>Wanaka</v>
          </cell>
          <cell r="H147">
            <v>214047</v>
          </cell>
          <cell r="I147">
            <v>214047</v>
          </cell>
          <cell r="J147">
            <v>214047</v>
          </cell>
          <cell r="K147">
            <v>214047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Trade Waste - Customer Management System</v>
          </cell>
          <cell r="B148" t="str">
            <v>CP0006718</v>
          </cell>
          <cell r="C148" t="str">
            <v>000588</v>
          </cell>
          <cell r="D148" t="e">
            <v>#N/A</v>
          </cell>
          <cell r="E148" t="str">
            <v>Wastewater - Queenstown</v>
          </cell>
          <cell r="F148" t="str">
            <v>WASTE W</v>
          </cell>
          <cell r="G148" t="str">
            <v>Queenstown</v>
          </cell>
          <cell r="H148">
            <v>159538</v>
          </cell>
          <cell r="I148">
            <v>159538</v>
          </cell>
          <cell r="J148">
            <v>159538</v>
          </cell>
          <cell r="K148">
            <v>15953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Trade Waste IT System</v>
          </cell>
          <cell r="B149" t="str">
            <v>CP0006645</v>
          </cell>
          <cell r="C149" t="str">
            <v>000768</v>
          </cell>
          <cell r="D149" t="e">
            <v>#N/A</v>
          </cell>
          <cell r="E149" t="str">
            <v>Wastewater - Queenstown</v>
          </cell>
          <cell r="F149" t="str">
            <v>WASTE W</v>
          </cell>
          <cell r="G149" t="str">
            <v>Queenstown</v>
          </cell>
          <cell r="H149">
            <v>31674</v>
          </cell>
          <cell r="I149">
            <v>17546</v>
          </cell>
          <cell r="J149">
            <v>17546</v>
          </cell>
          <cell r="K149">
            <v>0</v>
          </cell>
          <cell r="L149">
            <v>0</v>
          </cell>
          <cell r="M149">
            <v>17546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14128</v>
          </cell>
          <cell r="T149">
            <v>0</v>
          </cell>
        </row>
        <row r="150">
          <cell r="A150" t="str">
            <v>Two Mile new Water Treatment Plant</v>
          </cell>
          <cell r="B150" t="str">
            <v>CP0004244</v>
          </cell>
          <cell r="C150" t="str">
            <v>000875</v>
          </cell>
          <cell r="D150" t="str">
            <v>Bundle 6</v>
          </cell>
          <cell r="E150" t="str">
            <v>Water Supply - Queenstown</v>
          </cell>
          <cell r="F150" t="str">
            <v>WATER S</v>
          </cell>
          <cell r="G150" t="str">
            <v>Queenstown</v>
          </cell>
          <cell r="H150">
            <v>14330000</v>
          </cell>
          <cell r="I150">
            <v>8370000</v>
          </cell>
          <cell r="J150">
            <v>980000</v>
          </cell>
          <cell r="K150">
            <v>500000</v>
          </cell>
          <cell r="L150">
            <v>0</v>
          </cell>
          <cell r="M150">
            <v>480000</v>
          </cell>
          <cell r="N150">
            <v>1430000</v>
          </cell>
          <cell r="O150">
            <v>5960000</v>
          </cell>
          <cell r="P150">
            <v>596000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Upper Commonage &amp; Larchwood Reticulation</v>
          </cell>
          <cell r="B151" t="str">
            <v>CP0004298</v>
          </cell>
          <cell r="C151" t="str">
            <v>000</v>
          </cell>
          <cell r="D151" t="e">
            <v>#N/A</v>
          </cell>
          <cell r="E151" t="str">
            <v>Water Supply - Queenstown</v>
          </cell>
          <cell r="F151" t="str">
            <v>WATER S</v>
          </cell>
          <cell r="G151" t="str">
            <v>Queenstown</v>
          </cell>
          <cell r="H151">
            <v>257086</v>
          </cell>
          <cell r="I151">
            <v>257086</v>
          </cell>
          <cell r="J151">
            <v>257086</v>
          </cell>
          <cell r="K151">
            <v>0</v>
          </cell>
          <cell r="L151">
            <v>0</v>
          </cell>
          <cell r="M151">
            <v>257086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Upper Stone Creek / Tenby St WNK13</v>
          </cell>
          <cell r="B152" t="str">
            <v>CP0006850</v>
          </cell>
          <cell r="C152" t="str">
            <v>000</v>
          </cell>
          <cell r="D152" t="e">
            <v>#N/A</v>
          </cell>
          <cell r="E152" t="str">
            <v>Stormwater - Wanaka</v>
          </cell>
          <cell r="F152" t="str">
            <v>STORM W</v>
          </cell>
          <cell r="G152" t="str">
            <v>Wanaka</v>
          </cell>
          <cell r="H152">
            <v>3053904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25000</v>
          </cell>
          <cell r="S152">
            <v>600000</v>
          </cell>
          <cell r="T152">
            <v>2428904</v>
          </cell>
        </row>
        <row r="153">
          <cell r="A153" t="str">
            <v>Wanaka Airport wastewater connection to Project Pure</v>
          </cell>
          <cell r="B153" t="str">
            <v>CP0006603</v>
          </cell>
          <cell r="C153" t="str">
            <v>000440</v>
          </cell>
          <cell r="D153" t="e">
            <v>#N/A</v>
          </cell>
          <cell r="E153" t="str">
            <v>Wastewater - Wanaka</v>
          </cell>
          <cell r="F153" t="str">
            <v>WASTE W</v>
          </cell>
          <cell r="G153" t="str">
            <v>Wanaka</v>
          </cell>
          <cell r="H153">
            <v>727435</v>
          </cell>
          <cell r="I153">
            <v>727435</v>
          </cell>
          <cell r="J153">
            <v>727435</v>
          </cell>
          <cell r="K153">
            <v>0</v>
          </cell>
          <cell r="L153">
            <v>727435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Wanaka Scheme Design</v>
          </cell>
          <cell r="B154" t="str">
            <v>CP0006609</v>
          </cell>
          <cell r="C154" t="str">
            <v>000</v>
          </cell>
          <cell r="D154" t="e">
            <v>#N/A</v>
          </cell>
          <cell r="E154" t="str">
            <v>Wastewater - Wanaka</v>
          </cell>
          <cell r="F154" t="str">
            <v>WASTE W</v>
          </cell>
          <cell r="G154" t="str">
            <v>Wanaka</v>
          </cell>
          <cell r="H154">
            <v>50000</v>
          </cell>
          <cell r="I154">
            <v>30000</v>
          </cell>
          <cell r="J154">
            <v>10000</v>
          </cell>
          <cell r="K154">
            <v>0</v>
          </cell>
          <cell r="L154">
            <v>10000</v>
          </cell>
          <cell r="M154">
            <v>0</v>
          </cell>
          <cell r="N154">
            <v>0</v>
          </cell>
          <cell r="O154">
            <v>2000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20000</v>
          </cell>
        </row>
        <row r="155">
          <cell r="A155" t="str">
            <v>Wanaka Stormwater - WNK_09</v>
          </cell>
          <cell r="B155" t="str">
            <v>CP0004342</v>
          </cell>
          <cell r="C155" t="str">
            <v>000</v>
          </cell>
          <cell r="D155" t="e">
            <v>#N/A</v>
          </cell>
          <cell r="E155" t="str">
            <v>Stormwater - Wanaka</v>
          </cell>
          <cell r="F155" t="str">
            <v>STORM W</v>
          </cell>
          <cell r="G155" t="str">
            <v>Wanaka</v>
          </cell>
          <cell r="H155">
            <v>14905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4905</v>
          </cell>
          <cell r="S155">
            <v>0</v>
          </cell>
          <cell r="T155">
            <v>0</v>
          </cell>
        </row>
        <row r="156">
          <cell r="A156" t="str">
            <v>Wanaka Stormwater - WNK_10</v>
          </cell>
          <cell r="B156" t="str">
            <v>CP0004343</v>
          </cell>
          <cell r="C156" t="str">
            <v>000</v>
          </cell>
          <cell r="D156" t="e">
            <v>#N/A</v>
          </cell>
          <cell r="E156" t="str">
            <v>Stormwater - Wanaka</v>
          </cell>
          <cell r="F156" t="str">
            <v>STORM W</v>
          </cell>
          <cell r="G156" t="str">
            <v>Wanaka</v>
          </cell>
          <cell r="H156">
            <v>14905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14905</v>
          </cell>
          <cell r="S156">
            <v>0</v>
          </cell>
          <cell r="T156">
            <v>0</v>
          </cell>
        </row>
        <row r="157">
          <cell r="A157" t="str">
            <v>Wanaka WS Transmission Pipeline stage 1</v>
          </cell>
          <cell r="B157" t="str">
            <v>CP0006987</v>
          </cell>
          <cell r="C157" t="str">
            <v>000941</v>
          </cell>
          <cell r="D157" t="str">
            <v>Bundles 4 &amp; 5</v>
          </cell>
          <cell r="E157" t="str">
            <v>Water Supply - Wanaka</v>
          </cell>
          <cell r="F157" t="str">
            <v>WATER S</v>
          </cell>
          <cell r="G157" t="str">
            <v>Wanaka</v>
          </cell>
          <cell r="H157">
            <v>5280000</v>
          </cell>
          <cell r="I157">
            <v>5280000</v>
          </cell>
          <cell r="J157">
            <v>3680000</v>
          </cell>
          <cell r="K157">
            <v>0</v>
          </cell>
          <cell r="L157">
            <v>960000</v>
          </cell>
          <cell r="M157">
            <v>2720000</v>
          </cell>
          <cell r="N157">
            <v>16000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Wanaka WS Transmission Pipeline stage 2</v>
          </cell>
          <cell r="B158" t="str">
            <v>CP0006825</v>
          </cell>
          <cell r="C158" t="str">
            <v>000938</v>
          </cell>
          <cell r="D158" t="str">
            <v>Bundles 4 &amp; 5</v>
          </cell>
          <cell r="E158" t="str">
            <v>Water Supply - Wanaka</v>
          </cell>
          <cell r="F158" t="str">
            <v>WATER S</v>
          </cell>
          <cell r="G158" t="str">
            <v>Wanaka</v>
          </cell>
          <cell r="H158">
            <v>2700000</v>
          </cell>
          <cell r="I158">
            <v>270000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70000</v>
          </cell>
          <cell r="O158">
            <v>233000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Wastewater - Asset Management Improvements</v>
          </cell>
          <cell r="B159" t="str">
            <v>CP0006292</v>
          </cell>
          <cell r="C159" t="str">
            <v>000229</v>
          </cell>
          <cell r="D159" t="e">
            <v>#N/A</v>
          </cell>
          <cell r="E159" t="str">
            <v>Wastewater - Queenstown</v>
          </cell>
          <cell r="F159" t="str">
            <v>WASTE W</v>
          </cell>
          <cell r="G159" t="str">
            <v>Queenstown</v>
          </cell>
          <cell r="H159">
            <v>1966963</v>
          </cell>
          <cell r="I159">
            <v>1091080</v>
          </cell>
          <cell r="J159">
            <v>781301</v>
          </cell>
          <cell r="K159">
            <v>462458</v>
          </cell>
          <cell r="L159">
            <v>178303</v>
          </cell>
          <cell r="M159">
            <v>140540</v>
          </cell>
          <cell r="N159">
            <v>141071</v>
          </cell>
          <cell r="O159">
            <v>168708</v>
          </cell>
          <cell r="P159">
            <v>225693</v>
          </cell>
          <cell r="Q159">
            <v>186552</v>
          </cell>
          <cell r="R159">
            <v>148917</v>
          </cell>
          <cell r="S159">
            <v>147323</v>
          </cell>
          <cell r="T159">
            <v>167398</v>
          </cell>
        </row>
        <row r="160">
          <cell r="A160" t="str">
            <v>Wastewater - Asset Management Improvements</v>
          </cell>
          <cell r="B160" t="str">
            <v>CP0006292</v>
          </cell>
          <cell r="C160" t="str">
            <v>000229</v>
          </cell>
          <cell r="D160" t="e">
            <v>#N/A</v>
          </cell>
          <cell r="E160" t="str">
            <v>Wastewater - Arrowtown</v>
          </cell>
          <cell r="F160" t="str">
            <v>WASTE W</v>
          </cell>
          <cell r="G160" t="str">
            <v>Arrowtown</v>
          </cell>
          <cell r="H160">
            <v>661145</v>
          </cell>
          <cell r="I160">
            <v>545475</v>
          </cell>
          <cell r="J160">
            <v>504565</v>
          </cell>
          <cell r="K160">
            <v>462458</v>
          </cell>
          <cell r="L160">
            <v>23547</v>
          </cell>
          <cell r="M160">
            <v>18560</v>
          </cell>
          <cell r="N160">
            <v>18630</v>
          </cell>
          <cell r="O160">
            <v>22280</v>
          </cell>
          <cell r="P160">
            <v>29805</v>
          </cell>
          <cell r="Q160">
            <v>24636</v>
          </cell>
          <cell r="R160">
            <v>19666</v>
          </cell>
          <cell r="S160">
            <v>19456</v>
          </cell>
          <cell r="T160">
            <v>22107</v>
          </cell>
        </row>
        <row r="161">
          <cell r="A161" t="str">
            <v>Wastewater - Asset Management Improvements</v>
          </cell>
          <cell r="B161" t="str">
            <v>CP0006292</v>
          </cell>
          <cell r="C161" t="str">
            <v>000229</v>
          </cell>
          <cell r="D161" t="e">
            <v>#N/A</v>
          </cell>
          <cell r="E161" t="str">
            <v>Wastewater - Arthurs Point</v>
          </cell>
          <cell r="F161" t="str">
            <v>WASTE W</v>
          </cell>
          <cell r="G161" t="str">
            <v>Arthurs Point</v>
          </cell>
          <cell r="H161">
            <v>543434</v>
          </cell>
          <cell r="I161">
            <v>496292</v>
          </cell>
          <cell r="J161">
            <v>479619</v>
          </cell>
          <cell r="K161">
            <v>462458</v>
          </cell>
          <cell r="L161">
            <v>9597</v>
          </cell>
          <cell r="M161">
            <v>7564</v>
          </cell>
          <cell r="N161">
            <v>7593</v>
          </cell>
          <cell r="O161">
            <v>9080</v>
          </cell>
          <cell r="P161">
            <v>12147</v>
          </cell>
          <cell r="Q161">
            <v>10041</v>
          </cell>
          <cell r="R161">
            <v>8015</v>
          </cell>
          <cell r="S161">
            <v>7929</v>
          </cell>
          <cell r="T161">
            <v>9010</v>
          </cell>
        </row>
        <row r="162">
          <cell r="A162" t="str">
            <v>Wastewater - Asset Management Improvements</v>
          </cell>
          <cell r="B162" t="str">
            <v>CP0006292</v>
          </cell>
          <cell r="C162" t="str">
            <v>000229</v>
          </cell>
          <cell r="D162" t="e">
            <v>#N/A</v>
          </cell>
          <cell r="E162" t="str">
            <v>Wastewater - Lake Hayes</v>
          </cell>
          <cell r="F162" t="str">
            <v>WASTE W</v>
          </cell>
          <cell r="G162" t="str">
            <v>Lake Hayes</v>
          </cell>
          <cell r="H162">
            <v>622599</v>
          </cell>
          <cell r="I162">
            <v>529369</v>
          </cell>
          <cell r="J162">
            <v>496396</v>
          </cell>
          <cell r="K162">
            <v>462458</v>
          </cell>
          <cell r="L162">
            <v>18979</v>
          </cell>
          <cell r="M162">
            <v>14959</v>
          </cell>
          <cell r="N162">
            <v>15016</v>
          </cell>
          <cell r="O162">
            <v>17957</v>
          </cell>
          <cell r="P162">
            <v>24023</v>
          </cell>
          <cell r="Q162">
            <v>19857</v>
          </cell>
          <cell r="R162">
            <v>15851</v>
          </cell>
          <cell r="S162">
            <v>15681</v>
          </cell>
          <cell r="T162">
            <v>17818</v>
          </cell>
        </row>
        <row r="163">
          <cell r="A163" t="str">
            <v>Wastewater - Asset Management Improvements</v>
          </cell>
          <cell r="B163" t="str">
            <v>CP0006292</v>
          </cell>
          <cell r="C163" t="str">
            <v>000229</v>
          </cell>
          <cell r="D163" t="e">
            <v>#N/A</v>
          </cell>
          <cell r="E163" t="str">
            <v>Wastewater - Wanaka</v>
          </cell>
          <cell r="F163" t="str">
            <v>WASTE W</v>
          </cell>
          <cell r="G163" t="str">
            <v>Wanaka</v>
          </cell>
          <cell r="H163">
            <v>1234696</v>
          </cell>
          <cell r="I163">
            <v>785119</v>
          </cell>
          <cell r="J163">
            <v>626115</v>
          </cell>
          <cell r="K163">
            <v>462458</v>
          </cell>
          <cell r="L163">
            <v>91520</v>
          </cell>
          <cell r="M163">
            <v>72137</v>
          </cell>
          <cell r="N163">
            <v>72409</v>
          </cell>
          <cell r="O163">
            <v>86595</v>
          </cell>
          <cell r="P163">
            <v>115845</v>
          </cell>
          <cell r="Q163">
            <v>95754</v>
          </cell>
          <cell r="R163">
            <v>76437</v>
          </cell>
          <cell r="S163">
            <v>75618</v>
          </cell>
          <cell r="T163">
            <v>85923</v>
          </cell>
        </row>
        <row r="164">
          <cell r="A164" t="str">
            <v>Wastewater - Asset Management Improvements</v>
          </cell>
          <cell r="B164" t="str">
            <v>CP0006292</v>
          </cell>
          <cell r="C164" t="str">
            <v>000229</v>
          </cell>
          <cell r="D164" t="e">
            <v>#N/A</v>
          </cell>
          <cell r="E164" t="str">
            <v>Wastewater - Hawea</v>
          </cell>
          <cell r="F164" t="str">
            <v>WASTE W</v>
          </cell>
          <cell r="G164" t="str">
            <v>Hawea</v>
          </cell>
          <cell r="H164">
            <v>543434</v>
          </cell>
          <cell r="I164">
            <v>496292</v>
          </cell>
          <cell r="J164">
            <v>479619</v>
          </cell>
          <cell r="K164">
            <v>462458</v>
          </cell>
          <cell r="L164">
            <v>9597</v>
          </cell>
          <cell r="M164">
            <v>7564</v>
          </cell>
          <cell r="N164">
            <v>7593</v>
          </cell>
          <cell r="O164">
            <v>9080</v>
          </cell>
          <cell r="P164">
            <v>12147</v>
          </cell>
          <cell r="Q164">
            <v>10041</v>
          </cell>
          <cell r="R164">
            <v>8015</v>
          </cell>
          <cell r="S164">
            <v>7929</v>
          </cell>
          <cell r="T164">
            <v>9010</v>
          </cell>
        </row>
        <row r="165">
          <cell r="A165" t="str">
            <v>Wastewater - Asset Management Improvements</v>
          </cell>
          <cell r="B165" t="str">
            <v>CP0006292</v>
          </cell>
          <cell r="C165" t="str">
            <v>000229</v>
          </cell>
          <cell r="D165" t="e">
            <v>#N/A</v>
          </cell>
          <cell r="E165" t="str">
            <v>Wastewater - Luggate</v>
          </cell>
          <cell r="F165" t="str">
            <v>WASTE W</v>
          </cell>
          <cell r="G165" t="str">
            <v>Luggate</v>
          </cell>
          <cell r="H165">
            <v>470476</v>
          </cell>
          <cell r="I165">
            <v>465808</v>
          </cell>
          <cell r="J165">
            <v>464157</v>
          </cell>
          <cell r="K165">
            <v>462458</v>
          </cell>
          <cell r="L165">
            <v>950</v>
          </cell>
          <cell r="M165">
            <v>749</v>
          </cell>
          <cell r="N165">
            <v>752</v>
          </cell>
          <cell r="O165">
            <v>899</v>
          </cell>
          <cell r="P165">
            <v>1203</v>
          </cell>
          <cell r="Q165">
            <v>994</v>
          </cell>
          <cell r="R165">
            <v>794</v>
          </cell>
          <cell r="S165">
            <v>785</v>
          </cell>
          <cell r="T165">
            <v>892</v>
          </cell>
        </row>
        <row r="166">
          <cell r="A166" t="str">
            <v>Wastewater - Renewals - Arrowtown</v>
          </cell>
          <cell r="B166" t="str">
            <v>CP0004158</v>
          </cell>
          <cell r="C166" t="str">
            <v>000026</v>
          </cell>
          <cell r="D166" t="e">
            <v>#N/A</v>
          </cell>
          <cell r="E166" t="str">
            <v>Wastewater - Arrowtown</v>
          </cell>
          <cell r="F166" t="str">
            <v>WASTE W</v>
          </cell>
          <cell r="G166" t="str">
            <v>Arrowtown</v>
          </cell>
          <cell r="H166">
            <v>1656424</v>
          </cell>
          <cell r="I166">
            <v>851902</v>
          </cell>
          <cell r="J166">
            <v>614122</v>
          </cell>
          <cell r="K166">
            <v>376342</v>
          </cell>
          <cell r="L166">
            <v>118890</v>
          </cell>
          <cell r="M166">
            <v>118890</v>
          </cell>
          <cell r="N166">
            <v>118890</v>
          </cell>
          <cell r="O166">
            <v>118890</v>
          </cell>
          <cell r="P166">
            <v>118890</v>
          </cell>
          <cell r="Q166">
            <v>118890</v>
          </cell>
          <cell r="R166">
            <v>188914</v>
          </cell>
          <cell r="S166">
            <v>188914</v>
          </cell>
          <cell r="T166">
            <v>188914</v>
          </cell>
        </row>
        <row r="167">
          <cell r="A167" t="str">
            <v>Wastewater - Renewals - Arthurs Point</v>
          </cell>
          <cell r="B167" t="str">
            <v>CP0004160</v>
          </cell>
          <cell r="C167" t="str">
            <v>000030</v>
          </cell>
          <cell r="D167" t="e">
            <v>#N/A</v>
          </cell>
          <cell r="E167" t="str">
            <v>Wastewater - Arthurs Point</v>
          </cell>
          <cell r="F167" t="str">
            <v>WASTE W</v>
          </cell>
          <cell r="G167" t="str">
            <v>Arthurs Point</v>
          </cell>
          <cell r="H167">
            <v>126273</v>
          </cell>
          <cell r="I167">
            <v>10515</v>
          </cell>
          <cell r="J167">
            <v>6309</v>
          </cell>
          <cell r="K167">
            <v>2103</v>
          </cell>
          <cell r="L167">
            <v>2103</v>
          </cell>
          <cell r="M167">
            <v>2103</v>
          </cell>
          <cell r="N167">
            <v>2103</v>
          </cell>
          <cell r="O167">
            <v>2103</v>
          </cell>
          <cell r="P167">
            <v>2103</v>
          </cell>
          <cell r="Q167">
            <v>2103</v>
          </cell>
          <cell r="R167">
            <v>37184</v>
          </cell>
          <cell r="S167">
            <v>37184</v>
          </cell>
          <cell r="T167">
            <v>37184</v>
          </cell>
        </row>
        <row r="168">
          <cell r="A168" t="str">
            <v>Wastewater - Renewals - Cardrona 2</v>
          </cell>
          <cell r="B168" t="str">
            <v>CP0006291</v>
          </cell>
          <cell r="C168" t="str">
            <v>000372</v>
          </cell>
          <cell r="D168" t="e">
            <v>#N/A</v>
          </cell>
          <cell r="E168" t="str">
            <v>Wastewater - Cardrona</v>
          </cell>
          <cell r="F168" t="str">
            <v>WASTE W</v>
          </cell>
          <cell r="G168" t="str">
            <v>Cardrona</v>
          </cell>
          <cell r="H168">
            <v>175824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58608</v>
          </cell>
          <cell r="S168">
            <v>58608</v>
          </cell>
          <cell r="T168">
            <v>58608</v>
          </cell>
        </row>
        <row r="169">
          <cell r="A169" t="str">
            <v>Wastewater - Renewals - Glenorchy</v>
          </cell>
          <cell r="B169" t="str">
            <v>CP0006289</v>
          </cell>
          <cell r="C169" t="str">
            <v>000</v>
          </cell>
          <cell r="D169" t="e">
            <v>#N/A</v>
          </cell>
          <cell r="E169" t="str">
            <v>Wastewater - Glenorchy</v>
          </cell>
          <cell r="F169" t="str">
            <v>WASTE W</v>
          </cell>
          <cell r="G169" t="str">
            <v>Glenorchy</v>
          </cell>
          <cell r="H169">
            <v>18299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60997</v>
          </cell>
          <cell r="S169">
            <v>60997</v>
          </cell>
          <cell r="T169">
            <v>60997</v>
          </cell>
        </row>
        <row r="170">
          <cell r="A170" t="str">
            <v>Wastewater - Renewals - Hawea</v>
          </cell>
          <cell r="B170" t="str">
            <v>CP0004163</v>
          </cell>
          <cell r="C170" t="str">
            <v>000027</v>
          </cell>
          <cell r="D170" t="e">
            <v>#N/A</v>
          </cell>
          <cell r="E170" t="str">
            <v>Wastewater - Hawea</v>
          </cell>
          <cell r="F170" t="str">
            <v>WASTE W</v>
          </cell>
          <cell r="G170" t="str">
            <v>Hawea</v>
          </cell>
          <cell r="H170">
            <v>535413</v>
          </cell>
          <cell r="I170">
            <v>154965</v>
          </cell>
          <cell r="J170">
            <v>92979</v>
          </cell>
          <cell r="K170">
            <v>30993</v>
          </cell>
          <cell r="L170">
            <v>30993</v>
          </cell>
          <cell r="M170">
            <v>30993</v>
          </cell>
          <cell r="N170">
            <v>30993</v>
          </cell>
          <cell r="O170">
            <v>30993</v>
          </cell>
          <cell r="P170">
            <v>30993</v>
          </cell>
          <cell r="Q170">
            <v>30993</v>
          </cell>
          <cell r="R170">
            <v>106154</v>
          </cell>
          <cell r="S170">
            <v>106154</v>
          </cell>
          <cell r="T170">
            <v>106154</v>
          </cell>
        </row>
        <row r="171">
          <cell r="A171" t="str">
            <v>Wastewater - Renewals - Kingston</v>
          </cell>
          <cell r="B171" t="str">
            <v>CP0006290</v>
          </cell>
          <cell r="C171" t="str">
            <v>000</v>
          </cell>
          <cell r="D171" t="e">
            <v>#N/A</v>
          </cell>
          <cell r="E171" t="str">
            <v>Wastewater - Kingston</v>
          </cell>
          <cell r="F171" t="str">
            <v>WASTE W</v>
          </cell>
          <cell r="G171" t="str">
            <v>Kingston</v>
          </cell>
          <cell r="H171">
            <v>15617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52059</v>
          </cell>
          <cell r="S171">
            <v>52059</v>
          </cell>
          <cell r="T171">
            <v>52059</v>
          </cell>
        </row>
        <row r="172">
          <cell r="A172" t="str">
            <v>Wastewater - Renewals - Lake Hayes</v>
          </cell>
          <cell r="B172" t="str">
            <v>CP0004159</v>
          </cell>
          <cell r="C172" t="str">
            <v>000028</v>
          </cell>
          <cell r="D172" t="e">
            <v>#N/A</v>
          </cell>
          <cell r="E172" t="str">
            <v>Wastewater - Lake Hayes</v>
          </cell>
          <cell r="F172" t="str">
            <v>WASTE W</v>
          </cell>
          <cell r="G172" t="str">
            <v>Lake Hayes</v>
          </cell>
          <cell r="H172">
            <v>356816</v>
          </cell>
          <cell r="I172">
            <v>71290</v>
          </cell>
          <cell r="J172">
            <v>59574</v>
          </cell>
          <cell r="K172">
            <v>47858</v>
          </cell>
          <cell r="L172">
            <v>5858</v>
          </cell>
          <cell r="M172">
            <v>5858</v>
          </cell>
          <cell r="N172">
            <v>5858</v>
          </cell>
          <cell r="O172">
            <v>5858</v>
          </cell>
          <cell r="P172">
            <v>5858</v>
          </cell>
          <cell r="Q172">
            <v>5858</v>
          </cell>
          <cell r="R172">
            <v>91270</v>
          </cell>
          <cell r="S172">
            <v>91270</v>
          </cell>
          <cell r="T172">
            <v>91270</v>
          </cell>
        </row>
        <row r="173">
          <cell r="A173" t="str">
            <v>Wastewater - Renewals - Luggate</v>
          </cell>
          <cell r="B173" t="str">
            <v>CP0005052</v>
          </cell>
          <cell r="C173" t="str">
            <v>000031</v>
          </cell>
          <cell r="D173" t="e">
            <v>#N/A</v>
          </cell>
          <cell r="E173" t="str">
            <v>Wastewater - Luggate</v>
          </cell>
          <cell r="F173" t="str">
            <v>WASTE W</v>
          </cell>
          <cell r="G173" t="str">
            <v>Luggate</v>
          </cell>
          <cell r="H173">
            <v>191781</v>
          </cell>
          <cell r="I173">
            <v>70906</v>
          </cell>
          <cell r="J173">
            <v>47420</v>
          </cell>
          <cell r="K173">
            <v>23934</v>
          </cell>
          <cell r="L173">
            <v>11743</v>
          </cell>
          <cell r="M173">
            <v>11743</v>
          </cell>
          <cell r="N173">
            <v>11743</v>
          </cell>
          <cell r="O173">
            <v>11743</v>
          </cell>
          <cell r="P173">
            <v>11743</v>
          </cell>
          <cell r="Q173">
            <v>11743</v>
          </cell>
          <cell r="R173">
            <v>32463</v>
          </cell>
          <cell r="S173">
            <v>32463</v>
          </cell>
          <cell r="T173">
            <v>32463</v>
          </cell>
        </row>
        <row r="174">
          <cell r="A174" t="str">
            <v>Wastewater - Renewals - Queenstown</v>
          </cell>
          <cell r="B174" t="str">
            <v>CP0004157</v>
          </cell>
          <cell r="C174" t="str">
            <v>000024</v>
          </cell>
          <cell r="D174" t="e">
            <v>#N/A</v>
          </cell>
          <cell r="E174" t="str">
            <v>Wastewater - Queenstown</v>
          </cell>
          <cell r="F174" t="str">
            <v>WASTE W</v>
          </cell>
          <cell r="G174" t="str">
            <v>Queenstown</v>
          </cell>
          <cell r="H174">
            <v>6033515</v>
          </cell>
          <cell r="I174">
            <v>2564786</v>
          </cell>
          <cell r="J174">
            <v>1302393</v>
          </cell>
          <cell r="K174">
            <v>376638</v>
          </cell>
          <cell r="L174">
            <v>420798</v>
          </cell>
          <cell r="M174">
            <v>504957</v>
          </cell>
          <cell r="N174">
            <v>589117</v>
          </cell>
          <cell r="O174">
            <v>673276</v>
          </cell>
          <cell r="P174">
            <v>680009</v>
          </cell>
          <cell r="Q174">
            <v>686809</v>
          </cell>
          <cell r="R174">
            <v>693677</v>
          </cell>
          <cell r="S174">
            <v>700614</v>
          </cell>
          <cell r="T174">
            <v>707620</v>
          </cell>
        </row>
        <row r="175">
          <cell r="A175" t="str">
            <v>Wastewater - Renewals - Wanaka</v>
          </cell>
          <cell r="B175" t="str">
            <v>CP0004161</v>
          </cell>
          <cell r="C175" t="str">
            <v>000025</v>
          </cell>
          <cell r="D175" t="e">
            <v>#N/A</v>
          </cell>
          <cell r="E175" t="str">
            <v>Wastewater - Wanaka</v>
          </cell>
          <cell r="F175" t="str">
            <v>WASTE W</v>
          </cell>
          <cell r="G175" t="str">
            <v>Wanaka</v>
          </cell>
          <cell r="H175">
            <v>2246068</v>
          </cell>
          <cell r="I175">
            <v>992119</v>
          </cell>
          <cell r="J175">
            <v>535763</v>
          </cell>
          <cell r="K175">
            <v>201101</v>
          </cell>
          <cell r="L175">
            <v>152119</v>
          </cell>
          <cell r="M175">
            <v>182543</v>
          </cell>
          <cell r="N175">
            <v>212966</v>
          </cell>
          <cell r="O175">
            <v>243390</v>
          </cell>
          <cell r="P175">
            <v>245824</v>
          </cell>
          <cell r="Q175">
            <v>248282</v>
          </cell>
          <cell r="R175">
            <v>250765</v>
          </cell>
          <cell r="S175">
            <v>253273</v>
          </cell>
          <cell r="T175">
            <v>255805</v>
          </cell>
        </row>
        <row r="176">
          <cell r="A176" t="str">
            <v>Water Demand Management - Arrowtown</v>
          </cell>
          <cell r="B176" t="str">
            <v>CP0005941</v>
          </cell>
          <cell r="C176" t="str">
            <v>000</v>
          </cell>
          <cell r="D176" t="e">
            <v>#N/A</v>
          </cell>
          <cell r="E176" t="str">
            <v>Water Supply - Arrowtown</v>
          </cell>
          <cell r="F176" t="str">
            <v>WATER S</v>
          </cell>
          <cell r="G176" t="str">
            <v>Arrowtown</v>
          </cell>
          <cell r="H176">
            <v>463326</v>
          </cell>
          <cell r="I176">
            <v>32740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63700</v>
          </cell>
          <cell r="O176">
            <v>163700</v>
          </cell>
          <cell r="P176">
            <v>135926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Water Metering IT/Billing System</v>
          </cell>
          <cell r="B177" t="str">
            <v>CP0006647</v>
          </cell>
          <cell r="C177" t="str">
            <v>000</v>
          </cell>
          <cell r="D177" t="e">
            <v>#N/A</v>
          </cell>
          <cell r="E177" t="str">
            <v>Water Supply - Queenstown</v>
          </cell>
          <cell r="F177" t="str">
            <v>WATER S</v>
          </cell>
          <cell r="G177" t="str">
            <v>Queenstown</v>
          </cell>
          <cell r="H177">
            <v>160000</v>
          </cell>
          <cell r="I177">
            <v>16000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130000</v>
          </cell>
          <cell r="O177">
            <v>3000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Water Quality IT Systems</v>
          </cell>
          <cell r="B178" t="str">
            <v>CP0006646</v>
          </cell>
          <cell r="C178" t="str">
            <v>000</v>
          </cell>
          <cell r="D178" t="e">
            <v>#N/A</v>
          </cell>
          <cell r="E178" t="str">
            <v>Water Supply - Queenstown</v>
          </cell>
          <cell r="F178" t="str">
            <v>WATER S</v>
          </cell>
          <cell r="G178" t="str">
            <v>Queenstown</v>
          </cell>
          <cell r="H178">
            <v>329152</v>
          </cell>
          <cell r="I178">
            <v>31542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265420</v>
          </cell>
          <cell r="O178">
            <v>5000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3732</v>
          </cell>
        </row>
        <row r="179">
          <cell r="A179" t="str">
            <v>Water Supply - Asset Management Improvements</v>
          </cell>
          <cell r="B179" t="str">
            <v>CP0006281</v>
          </cell>
          <cell r="C179" t="str">
            <v>000228</v>
          </cell>
          <cell r="D179" t="e">
            <v>#N/A</v>
          </cell>
          <cell r="E179" t="str">
            <v>Water Supply - Queenstown</v>
          </cell>
          <cell r="F179" t="str">
            <v>WATER S</v>
          </cell>
          <cell r="G179" t="str">
            <v>Queenstown</v>
          </cell>
          <cell r="H179">
            <v>1754766</v>
          </cell>
          <cell r="I179">
            <v>993591</v>
          </cell>
          <cell r="J179">
            <v>683992</v>
          </cell>
          <cell r="K179">
            <v>409417</v>
          </cell>
          <cell r="L179">
            <v>141528</v>
          </cell>
          <cell r="M179">
            <v>133047</v>
          </cell>
          <cell r="N179">
            <v>177371</v>
          </cell>
          <cell r="O179">
            <v>132228</v>
          </cell>
          <cell r="P179">
            <v>174194</v>
          </cell>
          <cell r="Q179">
            <v>143947</v>
          </cell>
          <cell r="R179">
            <v>135580</v>
          </cell>
          <cell r="S179">
            <v>179829</v>
          </cell>
          <cell r="T179">
            <v>127625</v>
          </cell>
        </row>
        <row r="180">
          <cell r="A180" t="str">
            <v>Water Supply - Asset Management Improvements</v>
          </cell>
          <cell r="B180" t="str">
            <v>CP0006281</v>
          </cell>
          <cell r="C180" t="str">
            <v>000228</v>
          </cell>
          <cell r="D180" t="e">
            <v>#N/A</v>
          </cell>
          <cell r="E180" t="str">
            <v>Water Supply - Arrowtown</v>
          </cell>
          <cell r="F180" t="str">
            <v>WATER S</v>
          </cell>
          <cell r="G180" t="str">
            <v>Arrowtown</v>
          </cell>
          <cell r="H180">
            <v>599458</v>
          </cell>
          <cell r="I180">
            <v>491936</v>
          </cell>
          <cell r="J180">
            <v>448203</v>
          </cell>
          <cell r="K180">
            <v>409417</v>
          </cell>
          <cell r="L180">
            <v>19992</v>
          </cell>
          <cell r="M180">
            <v>18794</v>
          </cell>
          <cell r="N180">
            <v>25055</v>
          </cell>
          <cell r="O180">
            <v>18678</v>
          </cell>
          <cell r="P180">
            <v>24606</v>
          </cell>
          <cell r="Q180">
            <v>20334</v>
          </cell>
          <cell r="R180">
            <v>19152</v>
          </cell>
          <cell r="S180">
            <v>25402</v>
          </cell>
          <cell r="T180">
            <v>18028</v>
          </cell>
        </row>
        <row r="181">
          <cell r="A181" t="str">
            <v>Water Supply - Asset Management Improvements</v>
          </cell>
          <cell r="B181" t="str">
            <v>CP0006281</v>
          </cell>
          <cell r="C181" t="str">
            <v>000228</v>
          </cell>
          <cell r="D181" t="e">
            <v>#N/A</v>
          </cell>
          <cell r="E181" t="str">
            <v>Water Supply - Glenorchy</v>
          </cell>
          <cell r="F181" t="str">
            <v>WATER S</v>
          </cell>
          <cell r="G181" t="str">
            <v>Glenorchy</v>
          </cell>
          <cell r="H181">
            <v>450778</v>
          </cell>
          <cell r="I181">
            <v>427376</v>
          </cell>
          <cell r="J181">
            <v>417858</v>
          </cell>
          <cell r="K181">
            <v>409417</v>
          </cell>
          <cell r="L181">
            <v>4351</v>
          </cell>
          <cell r="M181">
            <v>4090</v>
          </cell>
          <cell r="N181">
            <v>5453</v>
          </cell>
          <cell r="O181">
            <v>4065</v>
          </cell>
          <cell r="P181">
            <v>5355</v>
          </cell>
          <cell r="Q181">
            <v>4426</v>
          </cell>
          <cell r="R181">
            <v>4168</v>
          </cell>
          <cell r="S181">
            <v>5529</v>
          </cell>
          <cell r="T181">
            <v>3924</v>
          </cell>
        </row>
        <row r="182">
          <cell r="A182" t="str">
            <v>Water Supply - Asset Management Improvements</v>
          </cell>
          <cell r="B182" t="str">
            <v>CP0006281</v>
          </cell>
          <cell r="C182" t="str">
            <v>000228</v>
          </cell>
          <cell r="D182" t="e">
            <v>#N/A</v>
          </cell>
          <cell r="E182" t="str">
            <v>Water Supply - Lake Hayes</v>
          </cell>
          <cell r="F182" t="str">
            <v>WATER S</v>
          </cell>
          <cell r="G182" t="str">
            <v>Lake Hayes</v>
          </cell>
          <cell r="H182">
            <v>629319</v>
          </cell>
          <cell r="I182">
            <v>504902</v>
          </cell>
          <cell r="J182">
            <v>454297</v>
          </cell>
          <cell r="K182">
            <v>409417</v>
          </cell>
          <cell r="L182">
            <v>23133</v>
          </cell>
          <cell r="M182">
            <v>21747</v>
          </cell>
          <cell r="N182">
            <v>28992</v>
          </cell>
          <cell r="O182">
            <v>21613</v>
          </cell>
          <cell r="P182">
            <v>28472</v>
          </cell>
          <cell r="Q182">
            <v>23529</v>
          </cell>
          <cell r="R182">
            <v>22161</v>
          </cell>
          <cell r="S182">
            <v>29394</v>
          </cell>
          <cell r="T182">
            <v>20861</v>
          </cell>
        </row>
        <row r="183">
          <cell r="A183" t="str">
            <v>Water Supply - Asset Management Improvements</v>
          </cell>
          <cell r="B183" t="str">
            <v>CP0006281</v>
          </cell>
          <cell r="C183" t="str">
            <v>000228</v>
          </cell>
          <cell r="D183" t="e">
            <v>#N/A</v>
          </cell>
          <cell r="E183" t="str">
            <v>Water Supply - Arthurs Point</v>
          </cell>
          <cell r="F183" t="str">
            <v>WATER S</v>
          </cell>
          <cell r="G183" t="str">
            <v>Arthurs Point</v>
          </cell>
          <cell r="H183">
            <v>469379</v>
          </cell>
          <cell r="I183">
            <v>435453</v>
          </cell>
          <cell r="J183">
            <v>421655</v>
          </cell>
          <cell r="K183">
            <v>409417</v>
          </cell>
          <cell r="L183">
            <v>6308</v>
          </cell>
          <cell r="M183">
            <v>5930</v>
          </cell>
          <cell r="N183">
            <v>7905</v>
          </cell>
          <cell r="O183">
            <v>5893</v>
          </cell>
          <cell r="P183">
            <v>7764</v>
          </cell>
          <cell r="Q183">
            <v>6416</v>
          </cell>
          <cell r="R183">
            <v>6043</v>
          </cell>
          <cell r="S183">
            <v>8015</v>
          </cell>
          <cell r="T183">
            <v>5688</v>
          </cell>
        </row>
        <row r="184">
          <cell r="A184" t="str">
            <v>Water Supply - Asset Management Improvements</v>
          </cell>
          <cell r="B184" t="str">
            <v>CP0006281</v>
          </cell>
          <cell r="C184" t="str">
            <v>000228</v>
          </cell>
          <cell r="D184" t="e">
            <v>#N/A</v>
          </cell>
          <cell r="E184" t="str">
            <v>Water Supply - Wanaka</v>
          </cell>
          <cell r="F184" t="str">
            <v>WATER S</v>
          </cell>
          <cell r="G184" t="str">
            <v>Wanaka</v>
          </cell>
          <cell r="H184">
            <v>1274336</v>
          </cell>
          <cell r="I184">
            <v>784980</v>
          </cell>
          <cell r="J184">
            <v>585940</v>
          </cell>
          <cell r="K184">
            <v>409417</v>
          </cell>
          <cell r="L184">
            <v>90988</v>
          </cell>
          <cell r="M184">
            <v>85535</v>
          </cell>
          <cell r="N184">
            <v>114031</v>
          </cell>
          <cell r="O184">
            <v>85009</v>
          </cell>
          <cell r="P184">
            <v>111988</v>
          </cell>
          <cell r="Q184">
            <v>92543</v>
          </cell>
          <cell r="R184">
            <v>87164</v>
          </cell>
          <cell r="S184">
            <v>115611</v>
          </cell>
          <cell r="T184">
            <v>82050</v>
          </cell>
        </row>
        <row r="185">
          <cell r="A185" t="str">
            <v>Water Supply - Asset Management Improvements</v>
          </cell>
          <cell r="B185" t="str">
            <v>CP0006281</v>
          </cell>
          <cell r="C185" t="str">
            <v>000228</v>
          </cell>
          <cell r="D185" t="e">
            <v>#N/A</v>
          </cell>
          <cell r="E185" t="str">
            <v>Water Supply - Hawea</v>
          </cell>
          <cell r="F185" t="str">
            <v>WATER S</v>
          </cell>
          <cell r="G185" t="str">
            <v>Hawea</v>
          </cell>
          <cell r="H185">
            <v>515514</v>
          </cell>
          <cell r="I185">
            <v>455486</v>
          </cell>
          <cell r="J185">
            <v>431070</v>
          </cell>
          <cell r="K185">
            <v>409417</v>
          </cell>
          <cell r="L185">
            <v>11161</v>
          </cell>
          <cell r="M185">
            <v>10492</v>
          </cell>
          <cell r="N185">
            <v>13988</v>
          </cell>
          <cell r="O185">
            <v>10428</v>
          </cell>
          <cell r="P185">
            <v>13737</v>
          </cell>
          <cell r="Q185">
            <v>11352</v>
          </cell>
          <cell r="R185">
            <v>10692</v>
          </cell>
          <cell r="S185">
            <v>14182</v>
          </cell>
          <cell r="T185">
            <v>10065</v>
          </cell>
        </row>
        <row r="186">
          <cell r="A186" t="str">
            <v>Water Supply - Asset Management Improvements</v>
          </cell>
          <cell r="B186" t="str">
            <v>CP0006281</v>
          </cell>
          <cell r="C186" t="str">
            <v>000228</v>
          </cell>
          <cell r="D186" t="e">
            <v>#N/A</v>
          </cell>
          <cell r="E186" t="str">
            <v>Water Supply - Luggate</v>
          </cell>
          <cell r="F186" t="str">
            <v>WATER S</v>
          </cell>
          <cell r="G186" t="str">
            <v>Luggate</v>
          </cell>
          <cell r="H186">
            <v>435483</v>
          </cell>
          <cell r="I186">
            <v>420735</v>
          </cell>
          <cell r="J186">
            <v>414737</v>
          </cell>
          <cell r="K186">
            <v>409417</v>
          </cell>
          <cell r="L186">
            <v>2742</v>
          </cell>
          <cell r="M186">
            <v>2578</v>
          </cell>
          <cell r="N186">
            <v>3436</v>
          </cell>
          <cell r="O186">
            <v>2562</v>
          </cell>
          <cell r="P186">
            <v>3375</v>
          </cell>
          <cell r="Q186">
            <v>2789</v>
          </cell>
          <cell r="R186">
            <v>2627</v>
          </cell>
          <cell r="S186">
            <v>3484</v>
          </cell>
          <cell r="T186">
            <v>2473</v>
          </cell>
        </row>
        <row r="187">
          <cell r="A187" t="str">
            <v>Water Supply - Master plan revision and update</v>
          </cell>
          <cell r="B187" t="str">
            <v>CP0006282</v>
          </cell>
          <cell r="C187" t="str">
            <v>000763</v>
          </cell>
          <cell r="D187" t="e">
            <v>#N/A</v>
          </cell>
          <cell r="E187" t="str">
            <v>Water Supply - Queenstown</v>
          </cell>
          <cell r="F187" t="str">
            <v>WATER S</v>
          </cell>
          <cell r="G187" t="str">
            <v>Queenstown</v>
          </cell>
          <cell r="H187">
            <v>80000</v>
          </cell>
          <cell r="I187">
            <v>55000</v>
          </cell>
          <cell r="J187">
            <v>30000</v>
          </cell>
          <cell r="K187">
            <v>20000</v>
          </cell>
          <cell r="L187">
            <v>10000</v>
          </cell>
          <cell r="M187">
            <v>0</v>
          </cell>
          <cell r="N187">
            <v>0</v>
          </cell>
          <cell r="O187">
            <v>2500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25000</v>
          </cell>
        </row>
        <row r="188">
          <cell r="A188" t="str">
            <v>Water Supply - Master plan revision and update</v>
          </cell>
          <cell r="B188" t="str">
            <v>CP0006282</v>
          </cell>
          <cell r="C188" t="str">
            <v>000763</v>
          </cell>
          <cell r="D188" t="e">
            <v>#N/A</v>
          </cell>
          <cell r="E188" t="str">
            <v>Water Supply - Arrowtown</v>
          </cell>
          <cell r="F188" t="str">
            <v>WATER S</v>
          </cell>
          <cell r="G188" t="str">
            <v>Arrowtown</v>
          </cell>
          <cell r="H188">
            <v>65000</v>
          </cell>
          <cell r="I188">
            <v>45000</v>
          </cell>
          <cell r="J188">
            <v>25000</v>
          </cell>
          <cell r="K188">
            <v>20000</v>
          </cell>
          <cell r="L188">
            <v>5000</v>
          </cell>
          <cell r="M188">
            <v>0</v>
          </cell>
          <cell r="N188">
            <v>0</v>
          </cell>
          <cell r="O188">
            <v>2000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20000</v>
          </cell>
        </row>
        <row r="189">
          <cell r="A189" t="str">
            <v>Water Supply - Master plan revision and update</v>
          </cell>
          <cell r="B189" t="str">
            <v>CP0006282</v>
          </cell>
          <cell r="C189" t="str">
            <v>000763</v>
          </cell>
          <cell r="D189" t="e">
            <v>#N/A</v>
          </cell>
          <cell r="E189" t="str">
            <v>Water Supply - Glenorchy</v>
          </cell>
          <cell r="F189" t="str">
            <v>WATER S</v>
          </cell>
          <cell r="G189" t="str">
            <v>Glenorchy</v>
          </cell>
          <cell r="H189">
            <v>70000</v>
          </cell>
          <cell r="I189">
            <v>50000</v>
          </cell>
          <cell r="J189">
            <v>30000</v>
          </cell>
          <cell r="K189">
            <v>20000</v>
          </cell>
          <cell r="L189">
            <v>10000</v>
          </cell>
          <cell r="M189">
            <v>0</v>
          </cell>
          <cell r="N189">
            <v>0</v>
          </cell>
          <cell r="O189">
            <v>2000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20000</v>
          </cell>
        </row>
        <row r="190">
          <cell r="A190" t="str">
            <v>Water Supply - Master plan revision and update</v>
          </cell>
          <cell r="B190" t="str">
            <v>CP0006282</v>
          </cell>
          <cell r="C190" t="str">
            <v>000763</v>
          </cell>
          <cell r="D190" t="e">
            <v>#N/A</v>
          </cell>
          <cell r="E190" t="str">
            <v>Water Supply - Lake Hayes</v>
          </cell>
          <cell r="F190" t="str">
            <v>WATER S</v>
          </cell>
          <cell r="G190" t="str">
            <v>Lake Hayes</v>
          </cell>
          <cell r="H190">
            <v>75000</v>
          </cell>
          <cell r="I190">
            <v>50000</v>
          </cell>
          <cell r="J190">
            <v>45000</v>
          </cell>
          <cell r="K190">
            <v>20000</v>
          </cell>
          <cell r="L190">
            <v>25000</v>
          </cell>
          <cell r="M190">
            <v>0</v>
          </cell>
          <cell r="N190">
            <v>0</v>
          </cell>
          <cell r="O190">
            <v>500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25000</v>
          </cell>
        </row>
        <row r="191">
          <cell r="A191" t="str">
            <v>Water Supply - Master plan revision and update</v>
          </cell>
          <cell r="B191" t="str">
            <v>CP0006282</v>
          </cell>
          <cell r="C191" t="str">
            <v>000763</v>
          </cell>
          <cell r="D191" t="e">
            <v>#N/A</v>
          </cell>
          <cell r="E191" t="str">
            <v>Water Supply - Arthurs Point</v>
          </cell>
          <cell r="F191" t="str">
            <v>WATER S</v>
          </cell>
          <cell r="G191" t="str">
            <v>Arthurs Point</v>
          </cell>
          <cell r="H191">
            <v>45000</v>
          </cell>
          <cell r="I191">
            <v>20000</v>
          </cell>
          <cell r="J191">
            <v>20000</v>
          </cell>
          <cell r="K191">
            <v>2000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500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Water Supply - Master plan revision and update</v>
          </cell>
          <cell r="B192" t="str">
            <v>CP0006282</v>
          </cell>
          <cell r="C192" t="str">
            <v>000763</v>
          </cell>
          <cell r="D192" t="e">
            <v>#N/A</v>
          </cell>
          <cell r="E192" t="str">
            <v>Water Supply - Kingston</v>
          </cell>
          <cell r="F192" t="str">
            <v>WATER S</v>
          </cell>
          <cell r="G192" t="str">
            <v>Kingston</v>
          </cell>
          <cell r="H192">
            <v>65000</v>
          </cell>
          <cell r="I192">
            <v>45000</v>
          </cell>
          <cell r="J192">
            <v>25000</v>
          </cell>
          <cell r="K192">
            <v>20000</v>
          </cell>
          <cell r="L192">
            <v>5000</v>
          </cell>
          <cell r="M192">
            <v>0</v>
          </cell>
          <cell r="N192">
            <v>0</v>
          </cell>
          <cell r="O192">
            <v>2000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20000</v>
          </cell>
        </row>
        <row r="193">
          <cell r="A193" t="str">
            <v>Water Supply - Master plan revision and update</v>
          </cell>
          <cell r="B193" t="str">
            <v>CP0006282</v>
          </cell>
          <cell r="C193" t="str">
            <v>000763</v>
          </cell>
          <cell r="D193" t="e">
            <v>#N/A</v>
          </cell>
          <cell r="E193" t="str">
            <v>Water Supply - Gibbston</v>
          </cell>
          <cell r="F193" t="str">
            <v>WATER S</v>
          </cell>
          <cell r="G193" t="str">
            <v>Gibbston</v>
          </cell>
          <cell r="H193">
            <v>65000</v>
          </cell>
          <cell r="I193">
            <v>45000</v>
          </cell>
          <cell r="J193">
            <v>25000</v>
          </cell>
          <cell r="K193">
            <v>20000</v>
          </cell>
          <cell r="L193">
            <v>5000</v>
          </cell>
          <cell r="M193">
            <v>0</v>
          </cell>
          <cell r="N193">
            <v>0</v>
          </cell>
          <cell r="O193">
            <v>2000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20000</v>
          </cell>
        </row>
        <row r="194">
          <cell r="A194" t="str">
            <v>Water Supply - Master plan revision and update</v>
          </cell>
          <cell r="B194" t="str">
            <v>CP0006282</v>
          </cell>
          <cell r="C194" t="str">
            <v>000763</v>
          </cell>
          <cell r="D194" t="e">
            <v>#N/A</v>
          </cell>
          <cell r="E194" t="str">
            <v>Water Supply - Wanaka</v>
          </cell>
          <cell r="F194" t="str">
            <v>WATER S</v>
          </cell>
          <cell r="G194" t="str">
            <v>Wanaka</v>
          </cell>
          <cell r="H194">
            <v>115000</v>
          </cell>
          <cell r="I194">
            <v>75000</v>
          </cell>
          <cell r="J194">
            <v>35000</v>
          </cell>
          <cell r="K194">
            <v>20000</v>
          </cell>
          <cell r="L194">
            <v>15000</v>
          </cell>
          <cell r="M194">
            <v>0</v>
          </cell>
          <cell r="N194">
            <v>0</v>
          </cell>
          <cell r="O194">
            <v>4000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40000</v>
          </cell>
        </row>
        <row r="195">
          <cell r="A195" t="str">
            <v>Water Supply - Master plan revision and update</v>
          </cell>
          <cell r="B195" t="str">
            <v>CP0006282</v>
          </cell>
          <cell r="C195" t="str">
            <v>000763</v>
          </cell>
          <cell r="D195" t="e">
            <v>#N/A</v>
          </cell>
          <cell r="E195" t="str">
            <v>Water Supply - Hawea</v>
          </cell>
          <cell r="F195" t="str">
            <v>WATER S</v>
          </cell>
          <cell r="G195" t="str">
            <v>Hawea</v>
          </cell>
          <cell r="H195">
            <v>95000</v>
          </cell>
          <cell r="I195">
            <v>70000</v>
          </cell>
          <cell r="J195">
            <v>45000</v>
          </cell>
          <cell r="K195">
            <v>20000</v>
          </cell>
          <cell r="L195">
            <v>25000</v>
          </cell>
          <cell r="M195">
            <v>0</v>
          </cell>
          <cell r="N195">
            <v>0</v>
          </cell>
          <cell r="O195">
            <v>2500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25000</v>
          </cell>
        </row>
        <row r="196">
          <cell r="A196" t="str">
            <v>Water Supply - Master plan revision and update</v>
          </cell>
          <cell r="B196" t="str">
            <v>CP0006282</v>
          </cell>
          <cell r="C196" t="str">
            <v>000763</v>
          </cell>
          <cell r="D196" t="e">
            <v>#N/A</v>
          </cell>
          <cell r="E196" t="str">
            <v>Water Supply - Cardrona</v>
          </cell>
          <cell r="F196" t="str">
            <v>WATER S</v>
          </cell>
          <cell r="G196" t="str">
            <v>Cardrona</v>
          </cell>
          <cell r="H196">
            <v>70000</v>
          </cell>
          <cell r="I196">
            <v>45000</v>
          </cell>
          <cell r="J196">
            <v>20000</v>
          </cell>
          <cell r="K196">
            <v>20000</v>
          </cell>
          <cell r="L196">
            <v>0</v>
          </cell>
          <cell r="M196">
            <v>0</v>
          </cell>
          <cell r="N196">
            <v>0</v>
          </cell>
          <cell r="O196">
            <v>2500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25000</v>
          </cell>
        </row>
        <row r="197">
          <cell r="A197" t="str">
            <v>Water Supply - Master plan revision and update</v>
          </cell>
          <cell r="B197" t="str">
            <v>CP0006282</v>
          </cell>
          <cell r="C197" t="str">
            <v>000763</v>
          </cell>
          <cell r="D197" t="e">
            <v>#N/A</v>
          </cell>
          <cell r="E197" t="str">
            <v>Water Supply - Luggate</v>
          </cell>
          <cell r="F197" t="str">
            <v>WATER S</v>
          </cell>
          <cell r="G197" t="str">
            <v>Luggate</v>
          </cell>
          <cell r="H197">
            <v>60000</v>
          </cell>
          <cell r="I197">
            <v>40000</v>
          </cell>
          <cell r="J197">
            <v>20000</v>
          </cell>
          <cell r="K197">
            <v>20000</v>
          </cell>
          <cell r="L197">
            <v>0</v>
          </cell>
          <cell r="M197">
            <v>0</v>
          </cell>
          <cell r="N197">
            <v>0</v>
          </cell>
          <cell r="O197">
            <v>2000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20000</v>
          </cell>
        </row>
        <row r="198">
          <cell r="A198" t="str">
            <v>Water Supply - Renewals - Arrowtown</v>
          </cell>
          <cell r="B198" t="str">
            <v>CP0004185</v>
          </cell>
          <cell r="C198" t="str">
            <v>000008</v>
          </cell>
          <cell r="D198" t="e">
            <v>#N/A</v>
          </cell>
          <cell r="E198" t="str">
            <v>Water Supply - Arrowtown</v>
          </cell>
          <cell r="F198" t="str">
            <v>WATER S</v>
          </cell>
          <cell r="G198" t="str">
            <v>Arrowtown</v>
          </cell>
          <cell r="H198">
            <v>1522810</v>
          </cell>
          <cell r="I198">
            <v>761405</v>
          </cell>
          <cell r="J198">
            <v>456843</v>
          </cell>
          <cell r="K198">
            <v>152281</v>
          </cell>
          <cell r="L198">
            <v>152281</v>
          </cell>
          <cell r="M198">
            <v>152281</v>
          </cell>
          <cell r="N198">
            <v>152281</v>
          </cell>
          <cell r="O198">
            <v>152281</v>
          </cell>
          <cell r="P198">
            <v>152281</v>
          </cell>
          <cell r="Q198">
            <v>152281</v>
          </cell>
          <cell r="R198">
            <v>152281</v>
          </cell>
          <cell r="S198">
            <v>152281</v>
          </cell>
          <cell r="T198">
            <v>152281</v>
          </cell>
        </row>
        <row r="199">
          <cell r="A199" t="str">
            <v>Water Supply - Renewals - Arthurs Point</v>
          </cell>
          <cell r="B199" t="str">
            <v>CP0004188</v>
          </cell>
          <cell r="C199" t="str">
            <v>000011</v>
          </cell>
          <cell r="D199" t="e">
            <v>#N/A</v>
          </cell>
          <cell r="E199" t="str">
            <v>Water Supply - Arthurs Point</v>
          </cell>
          <cell r="F199" t="str">
            <v>WATER S</v>
          </cell>
          <cell r="G199" t="str">
            <v>Arthurs Point</v>
          </cell>
          <cell r="H199">
            <v>502470</v>
          </cell>
          <cell r="I199">
            <v>271235</v>
          </cell>
          <cell r="J199">
            <v>178741</v>
          </cell>
          <cell r="K199">
            <v>86247</v>
          </cell>
          <cell r="L199">
            <v>46247</v>
          </cell>
          <cell r="M199">
            <v>46247</v>
          </cell>
          <cell r="N199">
            <v>46247</v>
          </cell>
          <cell r="O199">
            <v>46247</v>
          </cell>
          <cell r="P199">
            <v>46247</v>
          </cell>
          <cell r="Q199">
            <v>46247</v>
          </cell>
          <cell r="R199">
            <v>46247</v>
          </cell>
          <cell r="S199">
            <v>46247</v>
          </cell>
          <cell r="T199">
            <v>46247</v>
          </cell>
        </row>
        <row r="200">
          <cell r="A200" t="str">
            <v>Water Supply - Renewals - Cardrona</v>
          </cell>
          <cell r="B200" t="str">
            <v>CP0006279</v>
          </cell>
          <cell r="C200" t="str">
            <v>000</v>
          </cell>
          <cell r="D200" t="e">
            <v>#N/A</v>
          </cell>
          <cell r="E200" t="str">
            <v>Water Supply - Cardrona</v>
          </cell>
          <cell r="F200" t="str">
            <v>WATER S</v>
          </cell>
          <cell r="G200" t="str">
            <v>Cardrona</v>
          </cell>
          <cell r="H200">
            <v>94947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31649</v>
          </cell>
          <cell r="S200">
            <v>31649</v>
          </cell>
          <cell r="T200">
            <v>31649</v>
          </cell>
        </row>
        <row r="201">
          <cell r="A201" t="str">
            <v>Water Supply - Renewals - Gibbston</v>
          </cell>
          <cell r="B201" t="str">
            <v>CP0006280</v>
          </cell>
          <cell r="C201" t="str">
            <v>000</v>
          </cell>
          <cell r="D201" t="e">
            <v>#N/A</v>
          </cell>
          <cell r="E201" t="str">
            <v>Water Supply - Gibbston</v>
          </cell>
          <cell r="F201" t="str">
            <v>WATER S</v>
          </cell>
          <cell r="G201" t="str">
            <v>Gibbston</v>
          </cell>
          <cell r="H201">
            <v>23694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7898</v>
          </cell>
          <cell r="S201">
            <v>7898</v>
          </cell>
          <cell r="T201">
            <v>7898</v>
          </cell>
        </row>
        <row r="202">
          <cell r="A202" t="str">
            <v>Water Supply - Renewals - Glenorchy</v>
          </cell>
          <cell r="B202" t="str">
            <v>CP0004186</v>
          </cell>
          <cell r="C202" t="str">
            <v>000009</v>
          </cell>
          <cell r="D202" t="e">
            <v>#N/A</v>
          </cell>
          <cell r="E202" t="str">
            <v>Water Supply - Glenorchy</v>
          </cell>
          <cell r="F202" t="str">
            <v>WATER S</v>
          </cell>
          <cell r="G202" t="str">
            <v>Glenorchy</v>
          </cell>
          <cell r="H202">
            <v>291040</v>
          </cell>
          <cell r="I202">
            <v>145520</v>
          </cell>
          <cell r="J202">
            <v>87312</v>
          </cell>
          <cell r="K202">
            <v>29104</v>
          </cell>
          <cell r="L202">
            <v>29104</v>
          </cell>
          <cell r="M202">
            <v>29104</v>
          </cell>
          <cell r="N202">
            <v>29104</v>
          </cell>
          <cell r="O202">
            <v>29104</v>
          </cell>
          <cell r="P202">
            <v>29104</v>
          </cell>
          <cell r="Q202">
            <v>29104</v>
          </cell>
          <cell r="R202">
            <v>29104</v>
          </cell>
          <cell r="S202">
            <v>29104</v>
          </cell>
          <cell r="T202">
            <v>29104</v>
          </cell>
        </row>
        <row r="203">
          <cell r="A203" t="str">
            <v>Water Supply - Renewals - Hawea</v>
          </cell>
          <cell r="B203" t="str">
            <v>CP0004190</v>
          </cell>
          <cell r="C203" t="str">
            <v>000013</v>
          </cell>
          <cell r="D203" t="e">
            <v>#N/A</v>
          </cell>
          <cell r="E203" t="str">
            <v>Water Supply - Hawea</v>
          </cell>
          <cell r="F203" t="str">
            <v>WATER S</v>
          </cell>
          <cell r="G203" t="str">
            <v>Hawea</v>
          </cell>
          <cell r="H203">
            <v>467890</v>
          </cell>
          <cell r="I203">
            <v>248945</v>
          </cell>
          <cell r="J203">
            <v>161367</v>
          </cell>
          <cell r="K203">
            <v>73789</v>
          </cell>
          <cell r="L203">
            <v>43789</v>
          </cell>
          <cell r="M203">
            <v>43789</v>
          </cell>
          <cell r="N203">
            <v>43789</v>
          </cell>
          <cell r="O203">
            <v>43789</v>
          </cell>
          <cell r="P203">
            <v>43789</v>
          </cell>
          <cell r="Q203">
            <v>43789</v>
          </cell>
          <cell r="R203">
            <v>43789</v>
          </cell>
          <cell r="S203">
            <v>43789</v>
          </cell>
          <cell r="T203">
            <v>43789</v>
          </cell>
        </row>
        <row r="204">
          <cell r="A204" t="str">
            <v>Water Supply - Renewals - Kingston</v>
          </cell>
          <cell r="B204" t="str">
            <v>CP0006278</v>
          </cell>
          <cell r="C204" t="str">
            <v>000</v>
          </cell>
          <cell r="D204" t="e">
            <v>#N/A</v>
          </cell>
          <cell r="E204" t="str">
            <v>Water Supply - Kingston</v>
          </cell>
          <cell r="F204" t="str">
            <v>WATER S</v>
          </cell>
          <cell r="G204" t="str">
            <v>Kingston</v>
          </cell>
          <cell r="H204">
            <v>98355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32785</v>
          </cell>
          <cell r="S204">
            <v>32785</v>
          </cell>
          <cell r="T204">
            <v>32785</v>
          </cell>
        </row>
        <row r="205">
          <cell r="A205" t="str">
            <v>Water Supply - Renewals - Lake Hayes</v>
          </cell>
          <cell r="B205" t="str">
            <v>CP0004187</v>
          </cell>
          <cell r="C205" t="str">
            <v>000012</v>
          </cell>
          <cell r="D205" t="e">
            <v>#N/A</v>
          </cell>
          <cell r="E205" t="str">
            <v>Water Supply - Lake Hayes</v>
          </cell>
          <cell r="F205" t="str">
            <v>WATER S</v>
          </cell>
          <cell r="G205" t="str">
            <v>Lake Hayes</v>
          </cell>
          <cell r="H205">
            <v>962400</v>
          </cell>
          <cell r="I205">
            <v>481200</v>
          </cell>
          <cell r="J205">
            <v>288720</v>
          </cell>
          <cell r="K205">
            <v>96240</v>
          </cell>
          <cell r="L205">
            <v>96240</v>
          </cell>
          <cell r="M205">
            <v>96240</v>
          </cell>
          <cell r="N205">
            <v>96240</v>
          </cell>
          <cell r="O205">
            <v>96240</v>
          </cell>
          <cell r="P205">
            <v>96240</v>
          </cell>
          <cell r="Q205">
            <v>96240</v>
          </cell>
          <cell r="R205">
            <v>96240</v>
          </cell>
          <cell r="S205">
            <v>96240</v>
          </cell>
          <cell r="T205">
            <v>96240</v>
          </cell>
        </row>
        <row r="206">
          <cell r="A206" t="str">
            <v>Water Supply - Renewals - Luggate</v>
          </cell>
          <cell r="B206" t="str">
            <v>CP0004191</v>
          </cell>
          <cell r="C206" t="str">
            <v>000010</v>
          </cell>
          <cell r="D206" t="e">
            <v>#N/A</v>
          </cell>
          <cell r="E206" t="str">
            <v>Water Supply - Luggate</v>
          </cell>
          <cell r="F206" t="str">
            <v>WATER S</v>
          </cell>
          <cell r="G206" t="str">
            <v>Luggate</v>
          </cell>
          <cell r="H206">
            <v>267610</v>
          </cell>
          <cell r="I206">
            <v>133805</v>
          </cell>
          <cell r="J206">
            <v>80283</v>
          </cell>
          <cell r="K206">
            <v>26761</v>
          </cell>
          <cell r="L206">
            <v>26761</v>
          </cell>
          <cell r="M206">
            <v>26761</v>
          </cell>
          <cell r="N206">
            <v>26761</v>
          </cell>
          <cell r="O206">
            <v>26761</v>
          </cell>
          <cell r="P206">
            <v>26761</v>
          </cell>
          <cell r="Q206">
            <v>26761</v>
          </cell>
          <cell r="R206">
            <v>26761</v>
          </cell>
          <cell r="S206">
            <v>26761</v>
          </cell>
          <cell r="T206">
            <v>26761</v>
          </cell>
        </row>
        <row r="207">
          <cell r="A207" t="str">
            <v>Water Supply - Renewals - Queenstown</v>
          </cell>
          <cell r="B207" t="str">
            <v>CP0004184</v>
          </cell>
          <cell r="C207" t="str">
            <v>000006</v>
          </cell>
          <cell r="D207" t="e">
            <v>#N/A</v>
          </cell>
          <cell r="E207" t="str">
            <v>Water Supply - Queenstown</v>
          </cell>
          <cell r="F207" t="str">
            <v>WATER S</v>
          </cell>
          <cell r="G207" t="str">
            <v>Queenstown</v>
          </cell>
          <cell r="H207">
            <v>11301970</v>
          </cell>
          <cell r="I207">
            <v>5660985</v>
          </cell>
          <cell r="J207">
            <v>3404591</v>
          </cell>
          <cell r="K207">
            <v>1148197</v>
          </cell>
          <cell r="L207">
            <v>1128197</v>
          </cell>
          <cell r="M207">
            <v>1128197</v>
          </cell>
          <cell r="N207">
            <v>1128197</v>
          </cell>
          <cell r="O207">
            <v>1128197</v>
          </cell>
          <cell r="P207">
            <v>1128197</v>
          </cell>
          <cell r="Q207">
            <v>1128197</v>
          </cell>
          <cell r="R207">
            <v>1128197</v>
          </cell>
          <cell r="S207">
            <v>1128197</v>
          </cell>
          <cell r="T207">
            <v>1128197</v>
          </cell>
        </row>
        <row r="208">
          <cell r="A208" t="str">
            <v>Water Supply - Renewals - Wanaka</v>
          </cell>
          <cell r="B208" t="str">
            <v>CP0004189</v>
          </cell>
          <cell r="C208" t="str">
            <v>000007</v>
          </cell>
          <cell r="D208" t="e">
            <v>#N/A</v>
          </cell>
          <cell r="E208" t="str">
            <v>Water Supply - Wanaka</v>
          </cell>
          <cell r="F208" t="str">
            <v>WATER S</v>
          </cell>
          <cell r="G208" t="str">
            <v>Wanaka</v>
          </cell>
          <cell r="H208">
            <v>7339558</v>
          </cell>
          <cell r="I208">
            <v>3830588</v>
          </cell>
          <cell r="J208">
            <v>2427000</v>
          </cell>
          <cell r="K208">
            <v>1023412</v>
          </cell>
          <cell r="L208">
            <v>701794</v>
          </cell>
          <cell r="M208">
            <v>701794</v>
          </cell>
          <cell r="N208">
            <v>701794</v>
          </cell>
          <cell r="O208">
            <v>701794</v>
          </cell>
          <cell r="P208">
            <v>701794</v>
          </cell>
          <cell r="Q208">
            <v>701794</v>
          </cell>
          <cell r="R208">
            <v>701794</v>
          </cell>
          <cell r="S208">
            <v>701794</v>
          </cell>
          <cell r="T208">
            <v>701794</v>
          </cell>
        </row>
        <row r="209">
          <cell r="A209" t="str">
            <v>Wiley Rd - Beacon Pt new SW outlet</v>
          </cell>
          <cell r="B209" t="str">
            <v>CP0006847</v>
          </cell>
          <cell r="C209" t="str">
            <v>000948</v>
          </cell>
          <cell r="D209" t="str">
            <v>Bundles 9 &amp; 10</v>
          </cell>
          <cell r="E209" t="str">
            <v>Stormwater - Wanaka</v>
          </cell>
          <cell r="F209" t="str">
            <v>STORM W</v>
          </cell>
          <cell r="G209" t="str">
            <v>Wanaka</v>
          </cell>
          <cell r="H209">
            <v>1406707</v>
          </cell>
          <cell r="I209">
            <v>1406707</v>
          </cell>
          <cell r="J209">
            <v>200000</v>
          </cell>
          <cell r="K209">
            <v>0</v>
          </cell>
          <cell r="L209">
            <v>0</v>
          </cell>
          <cell r="M209">
            <v>200000</v>
          </cell>
          <cell r="N209">
            <v>1206707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Willow Place WWPS Rising Main upgrade</v>
          </cell>
          <cell r="B210" t="str">
            <v>CP0006826</v>
          </cell>
          <cell r="C210" t="str">
            <v>000781</v>
          </cell>
          <cell r="D210" t="str">
            <v>SPP</v>
          </cell>
          <cell r="E210" t="str">
            <v>Wastewater - Queenstown</v>
          </cell>
          <cell r="F210" t="str">
            <v>WASTE W</v>
          </cell>
          <cell r="G210" t="str">
            <v>Queenstown</v>
          </cell>
          <cell r="H210">
            <v>957234</v>
          </cell>
          <cell r="I210">
            <v>957234</v>
          </cell>
          <cell r="J210">
            <v>957234</v>
          </cell>
          <cell r="K210">
            <v>95723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Wiltshire Street ARW05</v>
          </cell>
          <cell r="B211" t="str">
            <v>CP0006830</v>
          </cell>
          <cell r="C211" t="str">
            <v>000857</v>
          </cell>
          <cell r="D211" t="e">
            <v>#N/A</v>
          </cell>
          <cell r="E211" t="str">
            <v>Stormwater - Wakatipu</v>
          </cell>
          <cell r="F211" t="str">
            <v>STORM W</v>
          </cell>
          <cell r="G211" t="str">
            <v>Arrowtown</v>
          </cell>
          <cell r="H211">
            <v>7000</v>
          </cell>
          <cell r="I211">
            <v>7000</v>
          </cell>
          <cell r="J211">
            <v>7000</v>
          </cell>
          <cell r="K211">
            <v>700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Windsor Place - Edinburgh Dr new SW pipe</v>
          </cell>
          <cell r="B212" t="str">
            <v>CP0006839</v>
          </cell>
          <cell r="C212" t="str">
            <v>000947</v>
          </cell>
          <cell r="D212" t="str">
            <v>Bundles 7 &amp; 8</v>
          </cell>
          <cell r="E212" t="str">
            <v>Stormwater - Wakatipu</v>
          </cell>
          <cell r="F212" t="str">
            <v>STORM W</v>
          </cell>
          <cell r="G212" t="str">
            <v>Queenstown</v>
          </cell>
          <cell r="H212">
            <v>120669</v>
          </cell>
          <cell r="I212">
            <v>120669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20669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</sheetData>
      <sheetData sheetId="4" refreshError="1">
        <row r="1">
          <cell r="A1" t="str">
            <v>Capital Plan Code</v>
          </cell>
          <cell r="B1" t="str">
            <v>Capital Plan Code</v>
          </cell>
          <cell r="C1" t="str">
            <v>Final TechOne #</v>
          </cell>
          <cell r="D1" t="str">
            <v>Bundle Pairing</v>
          </cell>
          <cell r="E1" t="str">
            <v>Cost Centre</v>
          </cell>
          <cell r="F1" t="str">
            <v>Programme</v>
          </cell>
          <cell r="G1" t="str">
            <v>Location</v>
          </cell>
          <cell r="H1" t="str">
            <v>10 Year</v>
          </cell>
          <cell r="I1" t="str">
            <v>5 Year</v>
          </cell>
          <cell r="J1" t="str">
            <v>3 Year</v>
          </cell>
          <cell r="K1" t="str">
            <v>Bud Uninfl 2018/19</v>
          </cell>
          <cell r="L1" t="str">
            <v>Bud Uninfl 2019/20</v>
          </cell>
          <cell r="M1" t="str">
            <v>Bud Uninfl 2020/21</v>
          </cell>
          <cell r="N1" t="str">
            <v>Bud Uninfl 2021/22</v>
          </cell>
          <cell r="O1" t="str">
            <v>Bud Uninfl 2022/23</v>
          </cell>
          <cell r="P1" t="str">
            <v>Bud Uninfl 2023/24</v>
          </cell>
          <cell r="Q1" t="str">
            <v>Bud Uninfl 2024/25</v>
          </cell>
          <cell r="R1" t="str">
            <v>Bud Uninfl 2025/26</v>
          </cell>
          <cell r="S1" t="str">
            <v>Bud Uninfl 2026/27</v>
          </cell>
          <cell r="T1" t="str">
            <v>Bud Uninfl 2027/28</v>
          </cell>
        </row>
        <row r="2">
          <cell r="A2" t="str">
            <v>Anderson Heights new SW pipeline</v>
          </cell>
          <cell r="B2" t="str">
            <v>CP0006837</v>
          </cell>
          <cell r="C2" t="str">
            <v>000945</v>
          </cell>
          <cell r="D2" t="str">
            <v>Bundles 7 &amp; 8</v>
          </cell>
          <cell r="E2" t="str">
            <v>Stormwater - Wakatipu</v>
          </cell>
          <cell r="F2" t="str">
            <v>STORM W</v>
          </cell>
          <cell r="G2" t="str">
            <v>Queenstown</v>
          </cell>
          <cell r="H2">
            <v>937901</v>
          </cell>
          <cell r="I2">
            <v>937901</v>
          </cell>
          <cell r="J2">
            <v>105000</v>
          </cell>
          <cell r="K2">
            <v>0</v>
          </cell>
          <cell r="L2">
            <v>20000</v>
          </cell>
          <cell r="M2">
            <v>85000</v>
          </cell>
          <cell r="N2">
            <v>832901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</row>
        <row r="3">
          <cell r="A3" t="str">
            <v>Anderson Road Upgrade (WNK_07)</v>
          </cell>
          <cell r="B3" t="str">
            <v>CP0004115</v>
          </cell>
          <cell r="C3" t="str">
            <v>000</v>
          </cell>
          <cell r="D3" t="e">
            <v>#N/A</v>
          </cell>
          <cell r="E3" t="str">
            <v>Stormwater - Wanaka</v>
          </cell>
          <cell r="F3" t="str">
            <v>STORM W</v>
          </cell>
          <cell r="G3" t="str">
            <v>Wanaka</v>
          </cell>
          <cell r="H3">
            <v>915252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20000</v>
          </cell>
          <cell r="R3">
            <v>150000</v>
          </cell>
          <cell r="S3">
            <v>745252</v>
          </cell>
          <cell r="T3">
            <v>0</v>
          </cell>
        </row>
        <row r="4">
          <cell r="A4" t="str">
            <v>Arrowtown - Scheme Design</v>
          </cell>
          <cell r="B4" t="str">
            <v>CP0006610</v>
          </cell>
          <cell r="C4" t="str">
            <v>000767</v>
          </cell>
          <cell r="D4" t="e">
            <v>#N/A</v>
          </cell>
          <cell r="E4" t="str">
            <v>Wastewater - Arrowtown</v>
          </cell>
          <cell r="F4" t="str">
            <v>WASTE W</v>
          </cell>
          <cell r="G4" t="str">
            <v>Arrowtown</v>
          </cell>
          <cell r="H4">
            <v>70000</v>
          </cell>
          <cell r="I4">
            <v>50000</v>
          </cell>
          <cell r="J4">
            <v>30000</v>
          </cell>
          <cell r="K4">
            <v>30000</v>
          </cell>
          <cell r="L4">
            <v>0</v>
          </cell>
          <cell r="M4">
            <v>0</v>
          </cell>
          <cell r="N4">
            <v>0</v>
          </cell>
          <cell r="O4">
            <v>2000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20000</v>
          </cell>
        </row>
        <row r="5">
          <cell r="A5" t="str">
            <v>Arrowtown new Reservoir</v>
          </cell>
          <cell r="B5" t="str">
            <v>CP0006981</v>
          </cell>
          <cell r="C5" t="str">
            <v>000939</v>
          </cell>
          <cell r="D5" t="str">
            <v>Bundles 1 &amp; 2</v>
          </cell>
          <cell r="E5" t="str">
            <v>Water Supply - Arrowtown</v>
          </cell>
          <cell r="F5" t="str">
            <v>WATER S</v>
          </cell>
          <cell r="G5" t="str">
            <v>Arrowtown</v>
          </cell>
          <cell r="H5">
            <v>3676811</v>
          </cell>
          <cell r="I5">
            <v>3676811</v>
          </cell>
          <cell r="J5">
            <v>3676811</v>
          </cell>
          <cell r="K5">
            <v>0</v>
          </cell>
          <cell r="L5">
            <v>1216646</v>
          </cell>
          <cell r="M5">
            <v>246016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Arrowtown new WPS &amp; bores</v>
          </cell>
          <cell r="B6" t="str">
            <v>CP0005754</v>
          </cell>
          <cell r="C6" t="str">
            <v>000888</v>
          </cell>
          <cell r="D6" t="str">
            <v>SPP</v>
          </cell>
          <cell r="E6" t="str">
            <v>Water Supply - Arrowtown</v>
          </cell>
          <cell r="F6" t="str">
            <v>WATER S</v>
          </cell>
          <cell r="G6" t="str">
            <v>Arrowtown</v>
          </cell>
          <cell r="H6">
            <v>1544013</v>
          </cell>
          <cell r="I6">
            <v>1544013</v>
          </cell>
          <cell r="J6">
            <v>1544013</v>
          </cell>
          <cell r="K6">
            <v>154401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Arrowtown WPS upgrade to existing bore</v>
          </cell>
          <cell r="B7" t="str">
            <v>CP0004047</v>
          </cell>
          <cell r="C7" t="str">
            <v>000</v>
          </cell>
          <cell r="D7" t="e">
            <v>#N/A</v>
          </cell>
          <cell r="E7" t="str">
            <v>Water Supply - Arrowtown</v>
          </cell>
          <cell r="F7" t="str">
            <v>WATER S</v>
          </cell>
          <cell r="G7" t="str">
            <v>Arrowtown</v>
          </cell>
          <cell r="H7">
            <v>48000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480000</v>
          </cell>
          <cell r="S7">
            <v>0</v>
          </cell>
          <cell r="T7">
            <v>0</v>
          </cell>
        </row>
        <row r="8">
          <cell r="A8" t="str">
            <v>Arthurs Point Scheme Design</v>
          </cell>
          <cell r="B8" t="str">
            <v>CP0006611</v>
          </cell>
          <cell r="C8" t="str">
            <v>000769</v>
          </cell>
          <cell r="D8" t="e">
            <v>#N/A</v>
          </cell>
          <cell r="E8" t="str">
            <v>Wastewater - Arthurs Point</v>
          </cell>
          <cell r="F8" t="str">
            <v>WASTE W</v>
          </cell>
          <cell r="G8" t="str">
            <v>Arthurs Point</v>
          </cell>
          <cell r="H8">
            <v>50000</v>
          </cell>
          <cell r="I8">
            <v>30000</v>
          </cell>
          <cell r="J8">
            <v>30000</v>
          </cell>
          <cell r="K8">
            <v>3000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2000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Arthurs Point Water Supply - Bulk and Commercial Metering</v>
          </cell>
          <cell r="B9" t="str">
            <v>CP0006044</v>
          </cell>
          <cell r="C9" t="str">
            <v>000</v>
          </cell>
          <cell r="D9" t="e">
            <v>#N/A</v>
          </cell>
          <cell r="E9" t="str">
            <v>Water Supply - Arthurs Point</v>
          </cell>
          <cell r="F9" t="str">
            <v>WATER S</v>
          </cell>
          <cell r="G9" t="str">
            <v>Arthurs Point</v>
          </cell>
          <cell r="H9">
            <v>10000</v>
          </cell>
          <cell r="I9">
            <v>1000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000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Arthur's Point Water Supply Upgrades, Stage 1 (Bore Only)</v>
          </cell>
          <cell r="B10" t="str">
            <v>CP0005951</v>
          </cell>
          <cell r="C10" t="str">
            <v>000</v>
          </cell>
          <cell r="D10" t="e">
            <v>#N/A</v>
          </cell>
          <cell r="E10" t="str">
            <v>Water Supply - Arthurs Point</v>
          </cell>
          <cell r="F10" t="str">
            <v>WATER S</v>
          </cell>
          <cell r="G10" t="str">
            <v>Arthurs Point</v>
          </cell>
          <cell r="H10">
            <v>62000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00000</v>
          </cell>
          <cell r="R10">
            <v>520000</v>
          </cell>
          <cell r="S10">
            <v>0</v>
          </cell>
          <cell r="T10">
            <v>0</v>
          </cell>
        </row>
        <row r="11">
          <cell r="A11" t="str">
            <v>Arthur's Point WTP minor upgrades</v>
          </cell>
          <cell r="B11" t="str">
            <v>CP0004049</v>
          </cell>
          <cell r="C11" t="str">
            <v>000345</v>
          </cell>
          <cell r="D11" t="str">
            <v>SPP</v>
          </cell>
          <cell r="E11" t="str">
            <v>Water Supply - Arthurs Point</v>
          </cell>
          <cell r="F11" t="str">
            <v>WATER S</v>
          </cell>
          <cell r="G11" t="str">
            <v>Arthurs Point</v>
          </cell>
          <cell r="H11">
            <v>460000</v>
          </cell>
          <cell r="I11">
            <v>460000</v>
          </cell>
          <cell r="J11">
            <v>460000</v>
          </cell>
          <cell r="K11">
            <v>130000</v>
          </cell>
          <cell r="L11">
            <v>33000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 xml:space="preserve">Aubrey Rd Rec Reserve SW detention pond </v>
          </cell>
          <cell r="B12" t="str">
            <v>CP0006851</v>
          </cell>
          <cell r="C12" t="str">
            <v>000847</v>
          </cell>
          <cell r="D12" t="str">
            <v>Bundles 9 &amp; 10</v>
          </cell>
          <cell r="E12" t="str">
            <v>Stormwater - Wanaka</v>
          </cell>
          <cell r="F12" t="str">
            <v>STORM W</v>
          </cell>
          <cell r="G12" t="str">
            <v>Wanaka</v>
          </cell>
          <cell r="H12">
            <v>30000</v>
          </cell>
          <cell r="I12">
            <v>30000</v>
          </cell>
          <cell r="J12">
            <v>30000</v>
          </cell>
          <cell r="K12">
            <v>3000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Ballantyne Road disposal site upgrades</v>
          </cell>
          <cell r="B13" t="str">
            <v>CP0006889</v>
          </cell>
          <cell r="C13" t="str">
            <v>000916</v>
          </cell>
          <cell r="D13" t="e">
            <v>#N/A</v>
          </cell>
          <cell r="E13" t="str">
            <v>Wastewater - Wanaka</v>
          </cell>
          <cell r="F13" t="str">
            <v>WASTE W</v>
          </cell>
          <cell r="G13" t="str">
            <v>Wanaka</v>
          </cell>
          <cell r="H13">
            <v>80000</v>
          </cell>
          <cell r="I13">
            <v>80000</v>
          </cell>
          <cell r="J13">
            <v>80000</v>
          </cell>
          <cell r="K13">
            <v>800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Ballantyne Road South Pump Station, Rising Main, and Reticul</v>
          </cell>
          <cell r="B14" t="str">
            <v>CP0004149</v>
          </cell>
          <cell r="C14" t="str">
            <v>000925</v>
          </cell>
          <cell r="D14" t="e">
            <v>#N/A</v>
          </cell>
          <cell r="E14" t="str">
            <v>Wastewater - Wanaka</v>
          </cell>
          <cell r="F14" t="str">
            <v>WASTE W</v>
          </cell>
          <cell r="G14" t="str">
            <v>Wanaka</v>
          </cell>
          <cell r="H14">
            <v>320000</v>
          </cell>
          <cell r="I14">
            <v>320000</v>
          </cell>
          <cell r="J14">
            <v>320000</v>
          </cell>
          <cell r="K14">
            <v>70000</v>
          </cell>
          <cell r="L14">
            <v>25000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Beacon Point new Reservoir</v>
          </cell>
          <cell r="B15" t="str">
            <v>CP0004255</v>
          </cell>
          <cell r="C15" t="str">
            <v>000518</v>
          </cell>
          <cell r="D15" t="str">
            <v>Bundles 1 &amp; 2</v>
          </cell>
          <cell r="E15" t="str">
            <v>Water Supply - Wanaka</v>
          </cell>
          <cell r="F15" t="str">
            <v>WATER S</v>
          </cell>
          <cell r="G15" t="str">
            <v>Wanaka</v>
          </cell>
          <cell r="H15">
            <v>7964460</v>
          </cell>
          <cell r="I15">
            <v>7964460</v>
          </cell>
          <cell r="J15">
            <v>7964460</v>
          </cell>
          <cell r="K15">
            <v>3314460</v>
          </cell>
          <cell r="L15">
            <v>465000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Beacon Point new Water Treatment Plant</v>
          </cell>
          <cell r="B16" t="str">
            <v>CP0004228</v>
          </cell>
          <cell r="C16" t="str">
            <v>000762</v>
          </cell>
          <cell r="D16" t="str">
            <v>Bundle 6</v>
          </cell>
          <cell r="E16" t="str">
            <v>Water Supply - Wanaka</v>
          </cell>
          <cell r="F16" t="str">
            <v>WATER S</v>
          </cell>
          <cell r="G16" t="str">
            <v>Wanaka</v>
          </cell>
          <cell r="H16">
            <v>19270000</v>
          </cell>
          <cell r="I16">
            <v>19270000</v>
          </cell>
          <cell r="J16">
            <v>10960000</v>
          </cell>
          <cell r="K16">
            <v>660000</v>
          </cell>
          <cell r="L16">
            <v>1990000</v>
          </cell>
          <cell r="M16">
            <v>8310000</v>
          </cell>
          <cell r="N16">
            <v>831000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Beacon Point PS</v>
          </cell>
          <cell r="B17" t="str">
            <v>CP0004254</v>
          </cell>
          <cell r="C17" t="str">
            <v>000</v>
          </cell>
          <cell r="D17" t="e">
            <v>#N/A</v>
          </cell>
          <cell r="E17" t="str">
            <v>Water Supply - Wanaka</v>
          </cell>
          <cell r="F17" t="str">
            <v>WATER S</v>
          </cell>
          <cell r="G17" t="str">
            <v>Wanaka</v>
          </cell>
          <cell r="H17">
            <v>280000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00000</v>
          </cell>
          <cell r="R17">
            <v>620000</v>
          </cell>
          <cell r="S17">
            <v>1980000</v>
          </cell>
          <cell r="T17">
            <v>0</v>
          </cell>
        </row>
        <row r="18">
          <cell r="A18" t="str">
            <v>Belfast Rd new SW pipeline</v>
          </cell>
          <cell r="B18" t="str">
            <v>CP0006836</v>
          </cell>
          <cell r="C18" t="str">
            <v>000791</v>
          </cell>
          <cell r="D18" t="str">
            <v>Bundles 7 &amp; 8</v>
          </cell>
          <cell r="E18" t="str">
            <v>Stormwater - Wakatipu</v>
          </cell>
          <cell r="F18" t="str">
            <v>STORM W</v>
          </cell>
          <cell r="G18" t="str">
            <v>Queenstown</v>
          </cell>
          <cell r="H18">
            <v>58000</v>
          </cell>
          <cell r="I18">
            <v>58000</v>
          </cell>
          <cell r="J18">
            <v>58000</v>
          </cell>
          <cell r="K18">
            <v>5800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Belfast Terrace new SW pipeline</v>
          </cell>
          <cell r="B19" t="str">
            <v>CP0006838</v>
          </cell>
          <cell r="C19" t="str">
            <v>000946</v>
          </cell>
          <cell r="D19" t="str">
            <v>Bundles 7 &amp; 8</v>
          </cell>
          <cell r="E19" t="str">
            <v>Stormwater - Wakatipu</v>
          </cell>
          <cell r="F19" t="str">
            <v>STORM W</v>
          </cell>
          <cell r="G19" t="str">
            <v>Queenstown</v>
          </cell>
          <cell r="H19">
            <v>1938890</v>
          </cell>
          <cell r="I19">
            <v>1938890</v>
          </cell>
          <cell r="J19">
            <v>20000</v>
          </cell>
          <cell r="K19">
            <v>0</v>
          </cell>
          <cell r="L19">
            <v>0</v>
          </cell>
          <cell r="M19">
            <v>20000</v>
          </cell>
          <cell r="N19">
            <v>250000</v>
          </cell>
          <cell r="O19">
            <v>166889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Bills Way SW pipeline replacement</v>
          </cell>
          <cell r="B20" t="str">
            <v>CP0006849</v>
          </cell>
          <cell r="C20" t="str">
            <v>000950</v>
          </cell>
          <cell r="D20" t="str">
            <v>Bundles 9 &amp; 10</v>
          </cell>
          <cell r="E20" t="str">
            <v>Stormwater - Wanaka</v>
          </cell>
          <cell r="F20" t="str">
            <v>STORM W</v>
          </cell>
          <cell r="G20" t="str">
            <v>Wanaka</v>
          </cell>
          <cell r="H20">
            <v>1143377</v>
          </cell>
          <cell r="I20">
            <v>22500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25000</v>
          </cell>
          <cell r="O20">
            <v>200000</v>
          </cell>
          <cell r="P20">
            <v>918377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Brecon Street QTN_04</v>
          </cell>
          <cell r="B21" t="str">
            <v>CP0006840</v>
          </cell>
          <cell r="C21" t="str">
            <v>000</v>
          </cell>
          <cell r="D21" t="e">
            <v>#N/A</v>
          </cell>
          <cell r="E21" t="str">
            <v>Stormwater - Wakatipu</v>
          </cell>
          <cell r="F21" t="str">
            <v>STORM W</v>
          </cell>
          <cell r="G21" t="str">
            <v>Queenstown</v>
          </cell>
          <cell r="H21">
            <v>82238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20000</v>
          </cell>
          <cell r="S21">
            <v>150000</v>
          </cell>
          <cell r="T21">
            <v>652381</v>
          </cell>
        </row>
        <row r="22">
          <cell r="A22" t="str">
            <v>Bremner Park Rd - Lake new SW outlet</v>
          </cell>
          <cell r="B22" t="str">
            <v>CP0006846</v>
          </cell>
          <cell r="C22" t="str">
            <v>000899</v>
          </cell>
          <cell r="D22" t="str">
            <v>Bundles 9 &amp; 10</v>
          </cell>
          <cell r="E22" t="str">
            <v>Stormwater - Wanaka</v>
          </cell>
          <cell r="F22" t="str">
            <v>STORM W</v>
          </cell>
          <cell r="G22" t="str">
            <v>Wanaka</v>
          </cell>
          <cell r="H22">
            <v>60999</v>
          </cell>
          <cell r="I22">
            <v>60999</v>
          </cell>
          <cell r="J22">
            <v>60999</v>
          </cell>
          <cell r="K22">
            <v>60999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Bremner Park Stormwater Upgrade - Hunter Cres (North) WNK_02</v>
          </cell>
          <cell r="B23" t="str">
            <v>CP0005750</v>
          </cell>
          <cell r="C23" t="str">
            <v>000</v>
          </cell>
          <cell r="D23" t="e">
            <v>#N/A</v>
          </cell>
          <cell r="E23" t="str">
            <v>Stormwater - Wanaka</v>
          </cell>
          <cell r="F23" t="str">
            <v>STORM W</v>
          </cell>
          <cell r="G23" t="str">
            <v>Wanaka</v>
          </cell>
          <cell r="H23">
            <v>582844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00</v>
          </cell>
          <cell r="S23">
            <v>562844</v>
          </cell>
          <cell r="T23">
            <v>0</v>
          </cell>
        </row>
        <row r="24">
          <cell r="A24" t="str">
            <v>Bremner Park Stormwater Upgrade - Hunter Cres (South) WNK_02</v>
          </cell>
          <cell r="B24" t="str">
            <v>CP0005749</v>
          </cell>
          <cell r="C24" t="str">
            <v>000</v>
          </cell>
          <cell r="D24" t="e">
            <v>#N/A</v>
          </cell>
          <cell r="E24" t="str">
            <v>Stormwater - Wanaka</v>
          </cell>
          <cell r="F24" t="str">
            <v>STORM W</v>
          </cell>
          <cell r="G24" t="str">
            <v>Wanaka</v>
          </cell>
          <cell r="H24">
            <v>67930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20000</v>
          </cell>
          <cell r="R24">
            <v>659307</v>
          </cell>
          <cell r="S24">
            <v>0</v>
          </cell>
          <cell r="T24">
            <v>0</v>
          </cell>
        </row>
        <row r="25">
          <cell r="A25" t="str">
            <v>Bullock Creek Investigations</v>
          </cell>
          <cell r="B25" t="str">
            <v>CP0006855</v>
          </cell>
          <cell r="C25" t="str">
            <v>000792</v>
          </cell>
          <cell r="D25" t="e">
            <v>#N/A</v>
          </cell>
          <cell r="E25" t="str">
            <v>Stormwater - Wanaka</v>
          </cell>
          <cell r="F25" t="str">
            <v>STORM W</v>
          </cell>
          <cell r="G25" t="str">
            <v>Wanaka</v>
          </cell>
          <cell r="H25">
            <v>30000</v>
          </cell>
          <cell r="I25">
            <v>30000</v>
          </cell>
          <cell r="J25">
            <v>30000</v>
          </cell>
          <cell r="K25">
            <v>3000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Capell Ave Hawea Watermain extension</v>
          </cell>
          <cell r="B26" t="str">
            <v>CP0006027</v>
          </cell>
          <cell r="C26" t="str">
            <v>000369</v>
          </cell>
          <cell r="D26" t="str">
            <v>SPP</v>
          </cell>
          <cell r="E26" t="str">
            <v>Water Supply - Hawea</v>
          </cell>
          <cell r="F26" t="str">
            <v>WATER S</v>
          </cell>
          <cell r="G26" t="str">
            <v>Hawea</v>
          </cell>
          <cell r="H26">
            <v>313701</v>
          </cell>
          <cell r="I26">
            <v>313701</v>
          </cell>
          <cell r="J26">
            <v>313701</v>
          </cell>
          <cell r="K26">
            <v>31370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Cardrona New Wastewater Scheme</v>
          </cell>
          <cell r="B27" t="str">
            <v>CP0004060</v>
          </cell>
          <cell r="C27" t="str">
            <v>000164</v>
          </cell>
          <cell r="D27" t="e">
            <v>#N/A</v>
          </cell>
          <cell r="E27" t="str">
            <v>Wastewater - Cardrona</v>
          </cell>
          <cell r="F27" t="str">
            <v>WASTE W</v>
          </cell>
          <cell r="G27" t="str">
            <v>Cardrona</v>
          </cell>
          <cell r="H27">
            <v>3181838</v>
          </cell>
          <cell r="I27">
            <v>3181838</v>
          </cell>
          <cell r="J27">
            <v>3181838</v>
          </cell>
          <cell r="K27">
            <v>656180</v>
          </cell>
          <cell r="L27">
            <v>2525658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Cardrona New Water Supply Scheme</v>
          </cell>
          <cell r="B28" t="str">
            <v>CP0004061</v>
          </cell>
          <cell r="C28" t="str">
            <v>000330</v>
          </cell>
          <cell r="D28" t="e">
            <v>#N/A</v>
          </cell>
          <cell r="E28" t="str">
            <v>Water Supply - Cardrona</v>
          </cell>
          <cell r="F28" t="str">
            <v>WATER S</v>
          </cell>
          <cell r="G28" t="str">
            <v>Cardrona</v>
          </cell>
          <cell r="H28">
            <v>1243981</v>
          </cell>
          <cell r="I28">
            <v>393981</v>
          </cell>
          <cell r="J28">
            <v>393981</v>
          </cell>
          <cell r="K28">
            <v>368981</v>
          </cell>
          <cell r="L28">
            <v>2500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425000</v>
          </cell>
          <cell r="R28">
            <v>425000</v>
          </cell>
          <cell r="S28">
            <v>0</v>
          </cell>
          <cell r="T28">
            <v>0</v>
          </cell>
        </row>
        <row r="29">
          <cell r="A29" t="str">
            <v>Cardrona Scheme Design</v>
          </cell>
          <cell r="B29" t="str">
            <v>CP0006612</v>
          </cell>
          <cell r="C29" t="str">
            <v>000896</v>
          </cell>
          <cell r="D29" t="e">
            <v>#N/A</v>
          </cell>
          <cell r="E29" t="str">
            <v>Wastewater - Cardrona</v>
          </cell>
          <cell r="F29" t="str">
            <v>WASTE W</v>
          </cell>
          <cell r="G29" t="str">
            <v>Cardrona</v>
          </cell>
          <cell r="H29">
            <v>50000</v>
          </cell>
          <cell r="I29">
            <v>30000</v>
          </cell>
          <cell r="J29">
            <v>30000</v>
          </cell>
          <cell r="K29">
            <v>10000</v>
          </cell>
          <cell r="L29">
            <v>2000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2000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CBD to Frankton Reticulation</v>
          </cell>
          <cell r="B30" t="str">
            <v>CP0004013</v>
          </cell>
          <cell r="C30" t="str">
            <v>000344</v>
          </cell>
          <cell r="D30" t="e">
            <v>#N/A</v>
          </cell>
          <cell r="E30" t="str">
            <v>Wastewater - Queenstown</v>
          </cell>
          <cell r="F30" t="str">
            <v>WASTE W</v>
          </cell>
          <cell r="G30" t="str">
            <v>Queenstown</v>
          </cell>
          <cell r="H30">
            <v>9300126</v>
          </cell>
          <cell r="I30">
            <v>5034013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67900</v>
          </cell>
          <cell r="O30">
            <v>4266113</v>
          </cell>
          <cell r="P30">
            <v>4266113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Construct new Booster PS for Far Horizon / Western pressure</v>
          </cell>
          <cell r="B31" t="str">
            <v>CP0006823</v>
          </cell>
          <cell r="C31" t="str">
            <v>000</v>
          </cell>
          <cell r="D31" t="e">
            <v>#N/A</v>
          </cell>
          <cell r="E31" t="str">
            <v>Water Supply - Wanaka</v>
          </cell>
          <cell r="F31" t="str">
            <v>WATER S</v>
          </cell>
          <cell r="G31" t="str">
            <v>Wanaka</v>
          </cell>
          <cell r="H31">
            <v>52000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70000</v>
          </cell>
          <cell r="Q31">
            <v>45000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Crypto Monitoring - Arthurs Pt</v>
          </cell>
          <cell r="B32" t="str">
            <v>CP0006807</v>
          </cell>
          <cell r="C32" t="str">
            <v>000765</v>
          </cell>
          <cell r="D32" t="e">
            <v>#N/A</v>
          </cell>
          <cell r="E32" t="str">
            <v>Water Supply - Arthurs Point</v>
          </cell>
          <cell r="F32" t="str">
            <v>WATER S</v>
          </cell>
          <cell r="G32" t="str">
            <v>Arthurs Point</v>
          </cell>
          <cell r="H32">
            <v>50000</v>
          </cell>
          <cell r="I32">
            <v>25000</v>
          </cell>
          <cell r="J32">
            <v>25000</v>
          </cell>
          <cell r="K32">
            <v>2500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500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Crypto Monitoring - Glenorchy</v>
          </cell>
          <cell r="B33" t="str">
            <v>CP0006808</v>
          </cell>
          <cell r="C33" t="str">
            <v>000</v>
          </cell>
          <cell r="D33" t="e">
            <v>#N/A</v>
          </cell>
          <cell r="E33" t="str">
            <v>Water Supply - Glenorchy</v>
          </cell>
          <cell r="F33" t="str">
            <v>WATER S</v>
          </cell>
          <cell r="G33" t="str">
            <v>Glenorchy</v>
          </cell>
          <cell r="H33">
            <v>50000</v>
          </cell>
          <cell r="I33">
            <v>2500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500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5000</v>
          </cell>
        </row>
        <row r="34">
          <cell r="A34" t="str">
            <v>Crypto Monitoring - Hawea</v>
          </cell>
          <cell r="B34" t="str">
            <v>CP0006809</v>
          </cell>
          <cell r="C34" t="str">
            <v>000877</v>
          </cell>
          <cell r="D34" t="e">
            <v>#N/A</v>
          </cell>
          <cell r="E34" t="str">
            <v>Water Supply - Hawea</v>
          </cell>
          <cell r="F34" t="str">
            <v>WATER S</v>
          </cell>
          <cell r="G34" t="str">
            <v>Hawea</v>
          </cell>
          <cell r="H34">
            <v>50000</v>
          </cell>
          <cell r="I34">
            <v>25000</v>
          </cell>
          <cell r="J34">
            <v>25000</v>
          </cell>
          <cell r="K34">
            <v>2500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500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Cryptosporidium Monitoring – Kelvin Heights intake</v>
          </cell>
          <cell r="B35" t="str">
            <v>CP0006600</v>
          </cell>
          <cell r="C35" t="str">
            <v>000437</v>
          </cell>
          <cell r="D35" t="e">
            <v>#N/A</v>
          </cell>
          <cell r="E35" t="str">
            <v>Water Supply - Queenstown</v>
          </cell>
          <cell r="F35" t="str">
            <v>WATER S</v>
          </cell>
          <cell r="G35" t="str">
            <v>Queenstown</v>
          </cell>
          <cell r="H35">
            <v>50000</v>
          </cell>
          <cell r="I35">
            <v>2500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2500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25000</v>
          </cell>
        </row>
        <row r="36">
          <cell r="A36" t="str">
            <v>Decommission &amp; isolate Kelvin Heights WTP.</v>
          </cell>
          <cell r="B36" t="str">
            <v>CP0006986</v>
          </cell>
          <cell r="C36" t="str">
            <v>000</v>
          </cell>
          <cell r="D36" t="e">
            <v>#N/A</v>
          </cell>
          <cell r="E36" t="str">
            <v>Water Supply - Queenstown</v>
          </cell>
          <cell r="F36" t="str">
            <v>WATER S</v>
          </cell>
          <cell r="G36" t="str">
            <v>Queenstown</v>
          </cell>
          <cell r="H36">
            <v>200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000</v>
          </cell>
        </row>
        <row r="37">
          <cell r="A37" t="str">
            <v>Decommission Events Centre PS</v>
          </cell>
          <cell r="B37" t="str">
            <v>CP0006980</v>
          </cell>
          <cell r="C37" t="str">
            <v>000822</v>
          </cell>
          <cell r="D37" t="e">
            <v>#N/A</v>
          </cell>
          <cell r="E37" t="str">
            <v>Wastewater - Queenstown</v>
          </cell>
          <cell r="F37" t="str">
            <v>WASTE W</v>
          </cell>
          <cell r="G37" t="str">
            <v>Queenstown</v>
          </cell>
          <cell r="H37">
            <v>60000</v>
          </cell>
          <cell r="I37">
            <v>60000</v>
          </cell>
          <cell r="J37">
            <v>60000</v>
          </cell>
          <cell r="K37">
            <v>6000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Decommission Western Intake, reservoir &amp; associated faciliti</v>
          </cell>
          <cell r="B38" t="str">
            <v>CP0004274</v>
          </cell>
          <cell r="C38" t="str">
            <v>000</v>
          </cell>
          <cell r="D38" t="e">
            <v>#N/A</v>
          </cell>
          <cell r="E38" t="str">
            <v>Water Supply - Wanaka</v>
          </cell>
          <cell r="F38" t="str">
            <v>WATER S</v>
          </cell>
          <cell r="G38" t="str">
            <v>Wanaka</v>
          </cell>
          <cell r="H38">
            <v>45000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450000</v>
          </cell>
          <cell r="S38">
            <v>0</v>
          </cell>
          <cell r="T38">
            <v>0</v>
          </cell>
        </row>
        <row r="39">
          <cell r="A39" t="str">
            <v>Demand Management Hawea</v>
          </cell>
          <cell r="B39" t="str">
            <v>CP0006649</v>
          </cell>
          <cell r="C39" t="str">
            <v>000</v>
          </cell>
          <cell r="D39" t="e">
            <v>#N/A</v>
          </cell>
          <cell r="E39" t="str">
            <v>Water Supply - Hawea</v>
          </cell>
          <cell r="F39" t="str">
            <v>WATER S</v>
          </cell>
          <cell r="G39" t="str">
            <v>Hawea</v>
          </cell>
          <cell r="H39">
            <v>15000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5000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Demand Management Queenstown</v>
          </cell>
          <cell r="B40" t="str">
            <v>CP0006650</v>
          </cell>
          <cell r="C40" t="str">
            <v>000</v>
          </cell>
          <cell r="D40" t="e">
            <v>#N/A</v>
          </cell>
          <cell r="E40" t="str">
            <v>Water Supply - Queenstown</v>
          </cell>
          <cell r="F40" t="str">
            <v>WATER S</v>
          </cell>
          <cell r="G40" t="str">
            <v>Queenstown</v>
          </cell>
          <cell r="H40">
            <v>20000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0000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Demand Management Wanaka</v>
          </cell>
          <cell r="B41" t="str">
            <v>CP0006651</v>
          </cell>
          <cell r="C41" t="str">
            <v>000</v>
          </cell>
          <cell r="D41" t="e">
            <v>#N/A</v>
          </cell>
          <cell r="E41" t="str">
            <v>Water Supply - Wanaka</v>
          </cell>
          <cell r="F41" t="str">
            <v>WATER S</v>
          </cell>
          <cell r="G41" t="str">
            <v>Wanaka</v>
          </cell>
          <cell r="H41">
            <v>34331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34331</v>
          </cell>
        </row>
        <row r="42">
          <cell r="A42" t="str">
            <v>Drainage Water Minor Capex</v>
          </cell>
          <cell r="B42" t="str">
            <v>CP0006680</v>
          </cell>
          <cell r="C42" t="str">
            <v>000784</v>
          </cell>
          <cell r="D42" t="e">
            <v>#N/A</v>
          </cell>
          <cell r="E42" t="str">
            <v>Wastewater - Queenstown</v>
          </cell>
          <cell r="F42" t="str">
            <v>WASTE W</v>
          </cell>
          <cell r="G42" t="str">
            <v>Queenstown</v>
          </cell>
          <cell r="H42">
            <v>80478</v>
          </cell>
          <cell r="I42">
            <v>43839</v>
          </cell>
          <cell r="J42">
            <v>27189</v>
          </cell>
          <cell r="K42">
            <v>9354</v>
          </cell>
          <cell r="L42">
            <v>9062</v>
          </cell>
          <cell r="M42">
            <v>8773</v>
          </cell>
          <cell r="N42">
            <v>8476</v>
          </cell>
          <cell r="O42">
            <v>8174</v>
          </cell>
          <cell r="P42">
            <v>7870</v>
          </cell>
          <cell r="Q42">
            <v>7572</v>
          </cell>
          <cell r="R42">
            <v>7267</v>
          </cell>
          <cell r="S42">
            <v>7064</v>
          </cell>
          <cell r="T42">
            <v>6866</v>
          </cell>
        </row>
        <row r="43">
          <cell r="A43" t="str">
            <v>Drainage Water Minor Capex</v>
          </cell>
          <cell r="B43" t="str">
            <v>CP0006680</v>
          </cell>
          <cell r="C43" t="str">
            <v>000784</v>
          </cell>
          <cell r="D43" t="e">
            <v>#N/A</v>
          </cell>
          <cell r="E43" t="str">
            <v>Wastewater - Wanaka</v>
          </cell>
          <cell r="F43" t="str">
            <v>WASTE W</v>
          </cell>
          <cell r="G43" t="str">
            <v>Wanaka</v>
          </cell>
          <cell r="H43">
            <v>80478</v>
          </cell>
          <cell r="I43">
            <v>43839</v>
          </cell>
          <cell r="J43">
            <v>27189</v>
          </cell>
          <cell r="K43">
            <v>9354</v>
          </cell>
          <cell r="L43">
            <v>9062</v>
          </cell>
          <cell r="M43">
            <v>8773</v>
          </cell>
          <cell r="N43">
            <v>8476</v>
          </cell>
          <cell r="O43">
            <v>8174</v>
          </cell>
          <cell r="P43">
            <v>7870</v>
          </cell>
          <cell r="Q43">
            <v>7572</v>
          </cell>
          <cell r="R43">
            <v>7267</v>
          </cell>
          <cell r="S43">
            <v>7064</v>
          </cell>
          <cell r="T43">
            <v>6866</v>
          </cell>
        </row>
        <row r="44">
          <cell r="A44" t="str">
            <v>Drinking Water Minor Capex - Queenstown</v>
          </cell>
          <cell r="B44" t="str">
            <v>CP0006678</v>
          </cell>
          <cell r="C44" t="str">
            <v>000783</v>
          </cell>
          <cell r="D44" t="e">
            <v>#N/A</v>
          </cell>
          <cell r="E44" t="str">
            <v>Water Supply - Queenstown</v>
          </cell>
          <cell r="F44" t="str">
            <v>WATER S</v>
          </cell>
          <cell r="G44" t="str">
            <v>Queenstown</v>
          </cell>
          <cell r="H44">
            <v>153457</v>
          </cell>
          <cell r="I44">
            <v>98498</v>
          </cell>
          <cell r="J44">
            <v>73523</v>
          </cell>
          <cell r="K44">
            <v>46771</v>
          </cell>
          <cell r="L44">
            <v>13593</v>
          </cell>
          <cell r="M44">
            <v>13159</v>
          </cell>
          <cell r="N44">
            <v>12714</v>
          </cell>
          <cell r="O44">
            <v>12261</v>
          </cell>
          <cell r="P44">
            <v>11805</v>
          </cell>
          <cell r="Q44">
            <v>11358</v>
          </cell>
          <cell r="R44">
            <v>10901</v>
          </cell>
          <cell r="S44">
            <v>10596</v>
          </cell>
          <cell r="T44">
            <v>10299</v>
          </cell>
        </row>
        <row r="45">
          <cell r="A45" t="str">
            <v>Drinking Water Minor Capex - Wanaka</v>
          </cell>
          <cell r="B45" t="str">
            <v>CP0006679</v>
          </cell>
          <cell r="C45" t="str">
            <v>000866</v>
          </cell>
          <cell r="D45" t="e">
            <v>#N/A</v>
          </cell>
          <cell r="E45" t="str">
            <v>Water Supply - Wanaka</v>
          </cell>
          <cell r="F45" t="str">
            <v>WATER S</v>
          </cell>
          <cell r="G45" t="str">
            <v>Wanaka</v>
          </cell>
          <cell r="H45">
            <v>144103</v>
          </cell>
          <cell r="I45">
            <v>89144</v>
          </cell>
          <cell r="J45">
            <v>64169</v>
          </cell>
          <cell r="K45">
            <v>37417</v>
          </cell>
          <cell r="L45">
            <v>13593</v>
          </cell>
          <cell r="M45">
            <v>13159</v>
          </cell>
          <cell r="N45">
            <v>12714</v>
          </cell>
          <cell r="O45">
            <v>12261</v>
          </cell>
          <cell r="P45">
            <v>11805</v>
          </cell>
          <cell r="Q45">
            <v>11358</v>
          </cell>
          <cell r="R45">
            <v>10901</v>
          </cell>
          <cell r="S45">
            <v>10596</v>
          </cell>
          <cell r="T45">
            <v>10299</v>
          </cell>
        </row>
        <row r="46">
          <cell r="A46" t="str">
            <v>Dungarvon #2 Pump Station</v>
          </cell>
          <cell r="B46" t="str">
            <v>CP0004168</v>
          </cell>
          <cell r="C46" t="str">
            <v>000</v>
          </cell>
          <cell r="D46" t="e">
            <v>#N/A</v>
          </cell>
          <cell r="E46" t="str">
            <v>Wastewater - Wanaka</v>
          </cell>
          <cell r="F46" t="str">
            <v>WASTE W</v>
          </cell>
          <cell r="G46" t="str">
            <v>Wanaka</v>
          </cell>
          <cell r="H46">
            <v>60000</v>
          </cell>
          <cell r="I46">
            <v>6000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6000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Edith Cavell Bridge to Arthurs Point PS Trunk Main</v>
          </cell>
          <cell r="B47" t="str">
            <v>CP0004292</v>
          </cell>
          <cell r="C47" t="str">
            <v>000874</v>
          </cell>
          <cell r="D47" t="e">
            <v>#N/A</v>
          </cell>
          <cell r="E47" t="str">
            <v>Wastewater - Arthurs Point</v>
          </cell>
          <cell r="F47" t="str">
            <v>WASTE W</v>
          </cell>
          <cell r="G47" t="str">
            <v>Arthurs Point</v>
          </cell>
          <cell r="H47">
            <v>10000</v>
          </cell>
          <cell r="I47">
            <v>10000</v>
          </cell>
          <cell r="J47">
            <v>10000</v>
          </cell>
          <cell r="K47">
            <v>1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Fernhill Stormwater - O'Leary's Paddock (FSB 02)</v>
          </cell>
          <cell r="B48" t="str">
            <v>CP0004359</v>
          </cell>
          <cell r="C48" t="str">
            <v>000</v>
          </cell>
          <cell r="D48" t="e">
            <v>#N/A</v>
          </cell>
          <cell r="E48" t="str">
            <v>Stormwater - Wakatipu</v>
          </cell>
          <cell r="F48" t="str">
            <v>STORM W</v>
          </cell>
          <cell r="G48" t="str">
            <v>Queenstown</v>
          </cell>
          <cell r="H48">
            <v>710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043</v>
          </cell>
        </row>
        <row r="49">
          <cell r="A49" t="str">
            <v>Frankton Flats Stormwater - Construction of Reticulation in</v>
          </cell>
          <cell r="B49" t="str">
            <v>CP0006544</v>
          </cell>
          <cell r="C49" t="str">
            <v>000318</v>
          </cell>
          <cell r="D49" t="e">
            <v>#N/A</v>
          </cell>
          <cell r="E49" t="str">
            <v>Stormwater - Wakatipu</v>
          </cell>
          <cell r="F49" t="str">
            <v>STORM W</v>
          </cell>
          <cell r="G49" t="str">
            <v>Wakatipu</v>
          </cell>
          <cell r="H49">
            <v>78699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7869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Frankton Flats Stormwater - Remarkables Park Shopping Centre</v>
          </cell>
          <cell r="B50" t="str">
            <v>CP0004365</v>
          </cell>
          <cell r="C50" t="str">
            <v>000</v>
          </cell>
          <cell r="D50" t="e">
            <v>#N/A</v>
          </cell>
          <cell r="E50" t="str">
            <v>Stormwater - Wakatipu</v>
          </cell>
          <cell r="F50" t="str">
            <v>STORM W</v>
          </cell>
          <cell r="G50" t="str">
            <v>Queenstown</v>
          </cell>
          <cell r="H50">
            <v>9514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95140</v>
          </cell>
        </row>
        <row r="51">
          <cell r="A51" t="str">
            <v>Frankton flats supply Main Section 2</v>
          </cell>
          <cell r="B51" t="str">
            <v>CP0006984</v>
          </cell>
          <cell r="C51" t="str">
            <v>000</v>
          </cell>
          <cell r="D51" t="e">
            <v>#N/A</v>
          </cell>
          <cell r="E51" t="str">
            <v>Water Supply - Queenstown</v>
          </cell>
          <cell r="F51" t="str">
            <v>WATER S</v>
          </cell>
          <cell r="G51" t="str">
            <v>Queenstown</v>
          </cell>
          <cell r="H51">
            <v>3250000</v>
          </cell>
          <cell r="I51">
            <v>3250000</v>
          </cell>
          <cell r="J51">
            <v>450000</v>
          </cell>
          <cell r="K51">
            <v>0</v>
          </cell>
          <cell r="L51">
            <v>0</v>
          </cell>
          <cell r="M51">
            <v>450000</v>
          </cell>
          <cell r="N51">
            <v>28000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Frankton flats supply Main Section 3</v>
          </cell>
          <cell r="B52" t="str">
            <v>CP0006985</v>
          </cell>
          <cell r="C52" t="str">
            <v>000816</v>
          </cell>
          <cell r="D52" t="e">
            <v>#N/A</v>
          </cell>
          <cell r="E52" t="str">
            <v>Water Supply - Queenstown</v>
          </cell>
          <cell r="F52" t="str">
            <v>WATER S</v>
          </cell>
          <cell r="G52" t="str">
            <v>Queenstown</v>
          </cell>
          <cell r="H52">
            <v>2911290</v>
          </cell>
          <cell r="I52">
            <v>2911290</v>
          </cell>
          <cell r="J52">
            <v>2911290</v>
          </cell>
          <cell r="K52">
            <v>391290</v>
          </cell>
          <cell r="L52">
            <v>252000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Frankton to Ponds Wastewater Reticulation</v>
          </cell>
          <cell r="B53" t="str">
            <v>CP0004017</v>
          </cell>
          <cell r="C53" t="str">
            <v>000</v>
          </cell>
          <cell r="D53" t="e">
            <v>#N/A</v>
          </cell>
          <cell r="E53" t="str">
            <v>Wastewater - Queenstown</v>
          </cell>
          <cell r="F53" t="str">
            <v>WASTE W</v>
          </cell>
          <cell r="G53" t="str">
            <v>Queenstown</v>
          </cell>
          <cell r="H53">
            <v>3129150</v>
          </cell>
          <cell r="I53">
            <v>312915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408150</v>
          </cell>
          <cell r="O53">
            <v>272100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Frankton WS Rising Main (Robertson St)</v>
          </cell>
          <cell r="B54" t="str">
            <v>CP0006740</v>
          </cell>
          <cell r="C54" t="str">
            <v>000553</v>
          </cell>
          <cell r="D54" t="str">
            <v>SPP</v>
          </cell>
          <cell r="E54" t="str">
            <v>Water Supply - Queenstown</v>
          </cell>
          <cell r="F54" t="str">
            <v>WATER S</v>
          </cell>
          <cell r="G54" t="str">
            <v>Queenstown</v>
          </cell>
          <cell r="H54">
            <v>1871661</v>
          </cell>
          <cell r="I54">
            <v>1871661</v>
          </cell>
          <cell r="J54">
            <v>1871661</v>
          </cell>
          <cell r="K54">
            <v>187166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Fryer St QTN_02</v>
          </cell>
          <cell r="B55" t="str">
            <v>CP0006843</v>
          </cell>
          <cell r="C55" t="str">
            <v>000</v>
          </cell>
          <cell r="D55" t="e">
            <v>#N/A</v>
          </cell>
          <cell r="E55" t="str">
            <v>Stormwater - Wakatipu</v>
          </cell>
          <cell r="F55" t="str">
            <v>STORM W</v>
          </cell>
          <cell r="G55" t="str">
            <v>Queenstown</v>
          </cell>
          <cell r="H55">
            <v>200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20000</v>
          </cell>
        </row>
        <row r="56">
          <cell r="A56" t="str">
            <v>Glenorchy Reservoir upgrade</v>
          </cell>
          <cell r="B56" t="str">
            <v>CP0005828</v>
          </cell>
          <cell r="C56" t="str">
            <v>000361</v>
          </cell>
          <cell r="D56" t="str">
            <v>SPP</v>
          </cell>
          <cell r="E56" t="str">
            <v>Water Supply - Glenorchy</v>
          </cell>
          <cell r="F56" t="str">
            <v>WATER S</v>
          </cell>
          <cell r="G56" t="str">
            <v>Glenorchy</v>
          </cell>
          <cell r="H56">
            <v>1258724</v>
          </cell>
          <cell r="I56">
            <v>1258724</v>
          </cell>
          <cell r="J56">
            <v>1258724</v>
          </cell>
          <cell r="K56">
            <v>1258724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Glenorchy Scheme Design</v>
          </cell>
          <cell r="B57" t="str">
            <v>CP0006613</v>
          </cell>
          <cell r="C57" t="str">
            <v>000897</v>
          </cell>
          <cell r="D57" t="e">
            <v>#N/A</v>
          </cell>
          <cell r="E57" t="str">
            <v>Wastewater - Glenorchy</v>
          </cell>
          <cell r="F57" t="str">
            <v>WASTE W</v>
          </cell>
          <cell r="G57" t="str">
            <v>Glenorchy</v>
          </cell>
          <cell r="H57">
            <v>40000</v>
          </cell>
          <cell r="I57">
            <v>20000</v>
          </cell>
          <cell r="J57">
            <v>20000</v>
          </cell>
          <cell r="K57">
            <v>0</v>
          </cell>
          <cell r="L57">
            <v>2000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000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Glenorchy WS Bore upgrades</v>
          </cell>
          <cell r="B58" t="str">
            <v>CP0004048</v>
          </cell>
          <cell r="C58" t="str">
            <v>000001</v>
          </cell>
          <cell r="D58" t="str">
            <v>SPP</v>
          </cell>
          <cell r="E58" t="str">
            <v>Water Supply - Glenorchy</v>
          </cell>
          <cell r="F58" t="str">
            <v>WATER S</v>
          </cell>
          <cell r="G58" t="str">
            <v>Glenorchy</v>
          </cell>
          <cell r="H58">
            <v>900000</v>
          </cell>
          <cell r="I58">
            <v>900000</v>
          </cell>
          <cell r="J58">
            <v>900000</v>
          </cell>
          <cell r="K58">
            <v>300000</v>
          </cell>
          <cell r="L58">
            <v>60000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Glenorchy WS new WTP and building</v>
          </cell>
          <cell r="B59" t="str">
            <v>CP0006982</v>
          </cell>
          <cell r="C59" t="str">
            <v>000940</v>
          </cell>
          <cell r="D59" t="str">
            <v>SPP</v>
          </cell>
          <cell r="E59" t="str">
            <v>Water Supply - Glenorchy</v>
          </cell>
          <cell r="F59" t="str">
            <v>WATER S</v>
          </cell>
          <cell r="G59" t="str">
            <v>Glenorchy</v>
          </cell>
          <cell r="H59">
            <v>750000</v>
          </cell>
          <cell r="I59">
            <v>750000</v>
          </cell>
          <cell r="J59">
            <v>750000</v>
          </cell>
          <cell r="K59">
            <v>0</v>
          </cell>
          <cell r="L59">
            <v>0</v>
          </cell>
          <cell r="M59">
            <v>75000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Gordon Road Pump Station Upgrade</v>
          </cell>
          <cell r="B60" t="str">
            <v>CP0004175</v>
          </cell>
          <cell r="C60" t="str">
            <v>000324</v>
          </cell>
          <cell r="D60" t="e">
            <v>#N/A</v>
          </cell>
          <cell r="E60" t="str">
            <v>Wastewater - Wanaka</v>
          </cell>
          <cell r="F60" t="str">
            <v>WASTE W</v>
          </cell>
          <cell r="G60" t="str">
            <v>Wanaka</v>
          </cell>
          <cell r="H60">
            <v>797000</v>
          </cell>
          <cell r="I60">
            <v>797000</v>
          </cell>
          <cell r="J60">
            <v>797000</v>
          </cell>
          <cell r="K60">
            <v>175000</v>
          </cell>
          <cell r="L60">
            <v>62200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Greenstone Place - Sunshine Bay FSB_03</v>
          </cell>
          <cell r="B61" t="str">
            <v>CP0006842</v>
          </cell>
          <cell r="C61" t="str">
            <v>000</v>
          </cell>
          <cell r="D61" t="e">
            <v>#N/A</v>
          </cell>
          <cell r="E61" t="str">
            <v>Stormwater - Wakatipu</v>
          </cell>
          <cell r="F61" t="str">
            <v>STORM W</v>
          </cell>
          <cell r="G61" t="str">
            <v>Queenstown</v>
          </cell>
          <cell r="H61">
            <v>17000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20000</v>
          </cell>
          <cell r="T61">
            <v>150000</v>
          </cell>
        </row>
        <row r="62">
          <cell r="A62" t="str">
            <v>Growth Component For Projects Beyond LTP</v>
          </cell>
          <cell r="B62" t="str">
            <v>CP0006277</v>
          </cell>
          <cell r="C62" t="str">
            <v>000</v>
          </cell>
          <cell r="D62" t="e">
            <v>#N/A</v>
          </cell>
          <cell r="E62" t="str">
            <v>Water Supply - Glenorchy</v>
          </cell>
          <cell r="F62" t="str">
            <v>WATER S</v>
          </cell>
          <cell r="G62" t="str">
            <v>Glenorchy</v>
          </cell>
          <cell r="H62">
            <v>57000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50000</v>
          </cell>
          <cell r="R62">
            <v>520000</v>
          </cell>
          <cell r="S62">
            <v>0</v>
          </cell>
          <cell r="T62">
            <v>0</v>
          </cell>
        </row>
        <row r="63">
          <cell r="A63" t="str">
            <v>Growth Component For Projects Beyond LTP</v>
          </cell>
          <cell r="B63" t="str">
            <v>CP0006277</v>
          </cell>
          <cell r="C63" t="str">
            <v>000</v>
          </cell>
          <cell r="D63" t="e">
            <v>#N/A</v>
          </cell>
          <cell r="E63" t="str">
            <v>Water Supply - Hawea</v>
          </cell>
          <cell r="F63" t="str">
            <v>WATER S</v>
          </cell>
          <cell r="G63" t="str">
            <v>Hawea</v>
          </cell>
          <cell r="H63">
            <v>13300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133000</v>
          </cell>
        </row>
        <row r="64">
          <cell r="A64" t="str">
            <v>Hanley's Farm new Reservoir</v>
          </cell>
          <cell r="B64" t="str">
            <v>CP0006816</v>
          </cell>
          <cell r="C64" t="str">
            <v>000887</v>
          </cell>
          <cell r="D64" t="str">
            <v>Bundles 1 &amp; 2</v>
          </cell>
          <cell r="E64" t="str">
            <v>Water Supply - Queenstown</v>
          </cell>
          <cell r="F64" t="str">
            <v>WATER S</v>
          </cell>
          <cell r="G64" t="str">
            <v>Queenstown</v>
          </cell>
          <cell r="H64">
            <v>4020000</v>
          </cell>
          <cell r="I64">
            <v>4020000</v>
          </cell>
          <cell r="J64">
            <v>980000</v>
          </cell>
          <cell r="K64">
            <v>500000</v>
          </cell>
          <cell r="L64">
            <v>0</v>
          </cell>
          <cell r="M64">
            <v>480000</v>
          </cell>
          <cell r="N64">
            <v>304000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Hanley's Farm PS &amp; Rising/Falling mains</v>
          </cell>
          <cell r="B65" t="str">
            <v>CP0006813</v>
          </cell>
          <cell r="C65" t="str">
            <v>000937</v>
          </cell>
          <cell r="D65" t="str">
            <v>Bundles 1 &amp; 2</v>
          </cell>
          <cell r="E65" t="str">
            <v>Water Supply - Queenstown</v>
          </cell>
          <cell r="F65" t="str">
            <v>WATER S</v>
          </cell>
          <cell r="G65" t="str">
            <v>Queenstown</v>
          </cell>
          <cell r="H65">
            <v>1654000</v>
          </cell>
          <cell r="I65">
            <v>1654000</v>
          </cell>
          <cell r="J65">
            <v>223000</v>
          </cell>
          <cell r="K65">
            <v>0</v>
          </cell>
          <cell r="L65">
            <v>0</v>
          </cell>
          <cell r="M65">
            <v>223000</v>
          </cell>
          <cell r="N65">
            <v>143100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Hanley's Farm Reservoir 2</v>
          </cell>
          <cell r="B66" t="str">
            <v>CP0006818</v>
          </cell>
          <cell r="C66" t="str">
            <v>000</v>
          </cell>
          <cell r="D66" t="e">
            <v>#N/A</v>
          </cell>
          <cell r="E66" t="str">
            <v>Water Supply - Queenstown</v>
          </cell>
          <cell r="F66" t="str">
            <v>WATER S</v>
          </cell>
          <cell r="G66" t="str">
            <v>Queenstown</v>
          </cell>
          <cell r="H66">
            <v>35600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490000</v>
          </cell>
          <cell r="T66">
            <v>3070000</v>
          </cell>
        </row>
        <row r="67">
          <cell r="A67" t="str">
            <v>Hawea Scheme Design</v>
          </cell>
          <cell r="B67" t="str">
            <v>CP0006614</v>
          </cell>
          <cell r="C67" t="str">
            <v>000770</v>
          </cell>
          <cell r="D67" t="e">
            <v>#N/A</v>
          </cell>
          <cell r="E67" t="str">
            <v>Wastewater - Hawea</v>
          </cell>
          <cell r="F67" t="str">
            <v>WASTE W</v>
          </cell>
          <cell r="G67" t="str">
            <v>Hawea</v>
          </cell>
          <cell r="H67">
            <v>50000</v>
          </cell>
          <cell r="I67">
            <v>30000</v>
          </cell>
          <cell r="J67">
            <v>30000</v>
          </cell>
          <cell r="K67">
            <v>3000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2000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Hawea WTP minor upgrades</v>
          </cell>
          <cell r="B68" t="str">
            <v>CP0005200</v>
          </cell>
          <cell r="C68" t="str">
            <v>000881</v>
          </cell>
          <cell r="D68" t="str">
            <v>SPP</v>
          </cell>
          <cell r="E68" t="str">
            <v>Water Supply - Hawea</v>
          </cell>
          <cell r="F68" t="str">
            <v>WATER S</v>
          </cell>
          <cell r="G68" t="str">
            <v>Hawea</v>
          </cell>
          <cell r="H68">
            <v>210000</v>
          </cell>
          <cell r="I68">
            <v>210000</v>
          </cell>
          <cell r="J68">
            <v>210000</v>
          </cell>
          <cell r="K68">
            <v>21000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Hawea WW Cxn to Project Pure WWTP</v>
          </cell>
          <cell r="B69" t="str">
            <v>CP0004036</v>
          </cell>
          <cell r="C69" t="str">
            <v>000779</v>
          </cell>
          <cell r="D69" t="str">
            <v>Bundles 3 &amp; 5</v>
          </cell>
          <cell r="E69" t="str">
            <v>Wastewater - Hawea</v>
          </cell>
          <cell r="F69" t="str">
            <v>WASTE W</v>
          </cell>
          <cell r="G69" t="str">
            <v>Hawea</v>
          </cell>
          <cell r="H69">
            <v>4303625</v>
          </cell>
          <cell r="I69">
            <v>4303625</v>
          </cell>
          <cell r="J69">
            <v>4303625</v>
          </cell>
          <cell r="K69">
            <v>704875</v>
          </cell>
          <cell r="L69">
            <v>1799375</v>
          </cell>
          <cell r="M69">
            <v>179937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Hopkins Street - Main Road LUG-FLO2-A</v>
          </cell>
          <cell r="B70" t="str">
            <v>CP0006833</v>
          </cell>
          <cell r="C70" t="str">
            <v>000</v>
          </cell>
          <cell r="D70" t="e">
            <v>#N/A</v>
          </cell>
          <cell r="E70" t="str">
            <v>Stormwater - Wanaka</v>
          </cell>
          <cell r="F70" t="str">
            <v>STORM W</v>
          </cell>
          <cell r="G70" t="str">
            <v>Luggate</v>
          </cell>
          <cell r="H70">
            <v>31417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31417</v>
          </cell>
        </row>
        <row r="71">
          <cell r="A71" t="str">
            <v>Investigations Horn Creek</v>
          </cell>
          <cell r="B71" t="str">
            <v>CP0006844</v>
          </cell>
          <cell r="C71" t="str">
            <v>000902</v>
          </cell>
          <cell r="D71" t="e">
            <v>#N/A</v>
          </cell>
          <cell r="E71" t="str">
            <v>Stormwater - Wakatipu</v>
          </cell>
          <cell r="F71" t="str">
            <v>STORM W</v>
          </cell>
          <cell r="G71" t="str">
            <v>Queenstown</v>
          </cell>
          <cell r="H71">
            <v>30000</v>
          </cell>
          <cell r="I71">
            <v>30000</v>
          </cell>
          <cell r="J71">
            <v>30000</v>
          </cell>
          <cell r="K71">
            <v>3000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Kawarau Bridge Remarks Pk WW Rising Main</v>
          </cell>
          <cell r="B72" t="str">
            <v>CP0006828</v>
          </cell>
          <cell r="C72" t="str">
            <v>000863</v>
          </cell>
          <cell r="D72" t="str">
            <v>SPP</v>
          </cell>
          <cell r="E72" t="str">
            <v>Wastewater - Queenstown</v>
          </cell>
          <cell r="F72" t="str">
            <v>WASTE W</v>
          </cell>
          <cell r="G72" t="str">
            <v>Queenstown</v>
          </cell>
          <cell r="H72">
            <v>1980580</v>
          </cell>
          <cell r="I72">
            <v>1980580</v>
          </cell>
          <cell r="J72">
            <v>1980580</v>
          </cell>
          <cell r="K72">
            <v>198058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Kawarau Place duplicate SW pipeline</v>
          </cell>
          <cell r="B73" t="str">
            <v>CP0004364</v>
          </cell>
          <cell r="C73" t="str">
            <v>000907</v>
          </cell>
          <cell r="D73" t="str">
            <v>Bundles 7 &amp; 8</v>
          </cell>
          <cell r="E73" t="str">
            <v>Stormwater - Wakatipu</v>
          </cell>
          <cell r="F73" t="str">
            <v>STORM W</v>
          </cell>
          <cell r="G73" t="str">
            <v>Queenstown</v>
          </cell>
          <cell r="H73">
            <v>100664</v>
          </cell>
          <cell r="I73">
            <v>100664</v>
          </cell>
          <cell r="J73">
            <v>100664</v>
          </cell>
          <cell r="K73">
            <v>100664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Kelvin Peninsula new Reservoir</v>
          </cell>
          <cell r="B74" t="str">
            <v>CP0007004</v>
          </cell>
          <cell r="C74" t="str">
            <v>000942</v>
          </cell>
          <cell r="D74" t="str">
            <v>Bundles 1 &amp; 2</v>
          </cell>
          <cell r="E74" t="str">
            <v>Water Supply - Queenstown</v>
          </cell>
          <cell r="F74" t="str">
            <v>WATER S</v>
          </cell>
          <cell r="G74" t="str">
            <v>Queenstown</v>
          </cell>
          <cell r="H74">
            <v>2000000</v>
          </cell>
          <cell r="I74">
            <v>2000000</v>
          </cell>
          <cell r="J74">
            <v>2000000</v>
          </cell>
          <cell r="K74">
            <v>0</v>
          </cell>
          <cell r="L74">
            <v>1000000</v>
          </cell>
          <cell r="M74">
            <v>100000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Kingston HIF Stormwater new scheme</v>
          </cell>
          <cell r="B75" t="str">
            <v>CP0006831</v>
          </cell>
          <cell r="C75" t="str">
            <v>000858</v>
          </cell>
          <cell r="D75" t="str">
            <v>Bundles 18 &amp; 19</v>
          </cell>
          <cell r="E75" t="str">
            <v>Stormwater - Wakatipu</v>
          </cell>
          <cell r="F75" t="str">
            <v>STORM W</v>
          </cell>
          <cell r="G75" t="str">
            <v>Kingston</v>
          </cell>
          <cell r="H75">
            <v>3658593</v>
          </cell>
          <cell r="I75">
            <v>4798110.3899999997</v>
          </cell>
          <cell r="J75">
            <v>3658593</v>
          </cell>
          <cell r="K75">
            <v>3402374</v>
          </cell>
          <cell r="L75">
            <v>256219</v>
          </cell>
          <cell r="M75">
            <v>0</v>
          </cell>
          <cell r="N75">
            <v>0</v>
          </cell>
          <cell r="O75">
            <v>1139517.3899999999</v>
          </cell>
          <cell r="P75">
            <v>1601624.18</v>
          </cell>
          <cell r="Q75">
            <v>270111.43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Kingston HIF Wastewater new scheme</v>
          </cell>
          <cell r="B76" t="str">
            <v>CP0007009</v>
          </cell>
          <cell r="C76" t="str">
            <v>000909</v>
          </cell>
          <cell r="D76" t="str">
            <v>Bundles 18 &amp; 19</v>
          </cell>
          <cell r="E76" t="str">
            <v>Wastewater - Kingston</v>
          </cell>
          <cell r="F76" t="str">
            <v>WASTE W</v>
          </cell>
          <cell r="G76" t="str">
            <v>Kingston</v>
          </cell>
          <cell r="H76">
            <v>13582977</v>
          </cell>
          <cell r="I76">
            <v>15921571</v>
          </cell>
          <cell r="J76">
            <v>13582977</v>
          </cell>
          <cell r="K76">
            <v>1582977</v>
          </cell>
          <cell r="L76">
            <v>6000000</v>
          </cell>
          <cell r="M76">
            <v>6000000</v>
          </cell>
          <cell r="N76">
            <v>2000000</v>
          </cell>
          <cell r="O76">
            <v>338594</v>
          </cell>
          <cell r="P76">
            <v>7284109</v>
          </cell>
          <cell r="Q76">
            <v>1113143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Kingston HIF Water Supply new scheme</v>
          </cell>
          <cell r="B77" t="str">
            <v>CP0004050</v>
          </cell>
          <cell r="C77" t="str">
            <v>000930</v>
          </cell>
          <cell r="D77" t="str">
            <v>Bundles 18 &amp; 19</v>
          </cell>
          <cell r="E77" t="str">
            <v>Water Supply - Kingston</v>
          </cell>
          <cell r="F77" t="str">
            <v>WATER S</v>
          </cell>
          <cell r="G77" t="str">
            <v>Kingston</v>
          </cell>
          <cell r="H77">
            <v>7717777</v>
          </cell>
          <cell r="I77">
            <v>7717777</v>
          </cell>
          <cell r="J77">
            <v>7717777</v>
          </cell>
          <cell r="K77">
            <v>1630201</v>
          </cell>
          <cell r="L77">
            <v>5409174</v>
          </cell>
          <cell r="M77">
            <v>678402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Kingston Stormwater Minor Works</v>
          </cell>
          <cell r="B78" t="str">
            <v>CP0004084</v>
          </cell>
          <cell r="C78" t="str">
            <v>000</v>
          </cell>
          <cell r="D78" t="e">
            <v>#N/A</v>
          </cell>
          <cell r="E78" t="str">
            <v>Stormwater - Wakatipu</v>
          </cell>
          <cell r="F78" t="str">
            <v>STORM W</v>
          </cell>
          <cell r="G78" t="str">
            <v>Kingston</v>
          </cell>
          <cell r="H78">
            <v>603679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74271</v>
          </cell>
          <cell r="T78">
            <v>529408</v>
          </cell>
        </row>
        <row r="79">
          <cell r="A79" t="str">
            <v>Ladies Mile HIF Stormwater new scheme</v>
          </cell>
          <cell r="B79" t="str">
            <v>CP0006832</v>
          </cell>
          <cell r="C79" t="str">
            <v>000786</v>
          </cell>
          <cell r="D79" t="str">
            <v>Bundles 16 &amp; 17</v>
          </cell>
          <cell r="E79" t="str">
            <v>Stormwater - Wakatipu</v>
          </cell>
          <cell r="F79" t="str">
            <v>STORM W</v>
          </cell>
          <cell r="G79" t="str">
            <v>Lake Hayes</v>
          </cell>
          <cell r="H79">
            <v>2100000</v>
          </cell>
          <cell r="I79">
            <v>2100000</v>
          </cell>
          <cell r="J79">
            <v>2100000</v>
          </cell>
          <cell r="K79">
            <v>630000</v>
          </cell>
          <cell r="L79">
            <v>1365000</v>
          </cell>
          <cell r="M79">
            <v>10500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Ladies Mile HIF Wastewater new Scheme</v>
          </cell>
          <cell r="B80" t="str">
            <v>CP0006616</v>
          </cell>
          <cell r="C80" t="str">
            <v>000771</v>
          </cell>
          <cell r="D80" t="str">
            <v>Bundles 16 &amp; 17</v>
          </cell>
          <cell r="E80" t="str">
            <v>Wastewater - Lake Hayes</v>
          </cell>
          <cell r="F80" t="str">
            <v>WASTE W</v>
          </cell>
          <cell r="G80" t="str">
            <v>Lake Hayes</v>
          </cell>
          <cell r="H80">
            <v>2020000</v>
          </cell>
          <cell r="I80">
            <v>2000000</v>
          </cell>
          <cell r="J80">
            <v>2000000</v>
          </cell>
          <cell r="K80">
            <v>1600000</v>
          </cell>
          <cell r="L80">
            <v>0</v>
          </cell>
          <cell r="M80">
            <v>400000</v>
          </cell>
          <cell r="N80">
            <v>0</v>
          </cell>
          <cell r="O80">
            <v>0</v>
          </cell>
          <cell r="P80">
            <v>0</v>
          </cell>
          <cell r="Q80">
            <v>2000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Ladies Mile HIF Water Supply new scheme</v>
          </cell>
          <cell r="B81" t="str">
            <v>CP0006988</v>
          </cell>
          <cell r="C81" t="str">
            <v>000817</v>
          </cell>
          <cell r="D81" t="str">
            <v>Bundles 16 &amp; 17</v>
          </cell>
          <cell r="E81" t="str">
            <v>Water Supply - Queenstown</v>
          </cell>
          <cell r="F81" t="str">
            <v>WATER S</v>
          </cell>
          <cell r="G81" t="str">
            <v>Queenstown</v>
          </cell>
          <cell r="H81">
            <v>2400000</v>
          </cell>
          <cell r="I81">
            <v>2400000</v>
          </cell>
          <cell r="J81">
            <v>1800000</v>
          </cell>
          <cell r="K81">
            <v>1600000</v>
          </cell>
          <cell r="L81">
            <v>200000</v>
          </cell>
          <cell r="M81">
            <v>0</v>
          </cell>
          <cell r="N81">
            <v>60000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Ladies Mile Reservoir &amp; WS trunk mains</v>
          </cell>
          <cell r="B82" t="str">
            <v>CP0006821</v>
          </cell>
          <cell r="C82" t="str">
            <v>000790</v>
          </cell>
          <cell r="D82" t="str">
            <v>Bundles 1 &amp; 17</v>
          </cell>
          <cell r="E82" t="str">
            <v>Water Supply - Queenstown</v>
          </cell>
          <cell r="F82" t="str">
            <v>WATER S</v>
          </cell>
          <cell r="G82" t="str">
            <v>Queenstown</v>
          </cell>
          <cell r="H82">
            <v>6500000</v>
          </cell>
          <cell r="I82">
            <v>6500000</v>
          </cell>
          <cell r="J82">
            <v>1340000</v>
          </cell>
          <cell r="K82">
            <v>200000</v>
          </cell>
          <cell r="L82">
            <v>0</v>
          </cell>
          <cell r="M82">
            <v>1140000</v>
          </cell>
          <cell r="N82">
            <v>2080000</v>
          </cell>
          <cell r="O82">
            <v>308000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Lake Hayes Estate Water Metering</v>
          </cell>
          <cell r="B83" t="str">
            <v>CP0005824</v>
          </cell>
          <cell r="C83" t="str">
            <v>000360</v>
          </cell>
          <cell r="D83" t="e">
            <v>#N/A</v>
          </cell>
          <cell r="E83" t="str">
            <v>Water Supply - Lake Hayes</v>
          </cell>
          <cell r="F83" t="str">
            <v>WATER S</v>
          </cell>
          <cell r="G83" t="str">
            <v>Lake Hayes</v>
          </cell>
          <cell r="H83">
            <v>409237</v>
          </cell>
          <cell r="I83">
            <v>21000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210000</v>
          </cell>
          <cell r="P83">
            <v>199237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Lakeview Development SW servicing</v>
          </cell>
          <cell r="B84" t="str">
            <v>CP0006491</v>
          </cell>
          <cell r="C84" t="str">
            <v>000283</v>
          </cell>
          <cell r="D84" t="str">
            <v>Bundles 13 &amp; 14</v>
          </cell>
          <cell r="E84" t="str">
            <v>Stormwater - Wakatipu</v>
          </cell>
          <cell r="F84" t="str">
            <v>STORM W</v>
          </cell>
          <cell r="G84" t="str">
            <v>Queenstown</v>
          </cell>
          <cell r="H84">
            <v>1611721</v>
          </cell>
          <cell r="I84">
            <v>1611721</v>
          </cell>
          <cell r="J84">
            <v>1611721</v>
          </cell>
          <cell r="K84">
            <v>1128205</v>
          </cell>
          <cell r="L84">
            <v>483516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Lakeview Development WS servicing</v>
          </cell>
          <cell r="B85" t="str">
            <v>CP0006480</v>
          </cell>
          <cell r="C85" t="str">
            <v>000385</v>
          </cell>
          <cell r="D85" t="str">
            <v>Bundles 13 &amp; 14</v>
          </cell>
          <cell r="E85" t="str">
            <v>Water Supply - Queenstown</v>
          </cell>
          <cell r="F85" t="str">
            <v>WATER S</v>
          </cell>
          <cell r="G85" t="str">
            <v>Queenstown</v>
          </cell>
          <cell r="H85">
            <v>537073</v>
          </cell>
          <cell r="I85">
            <v>537073</v>
          </cell>
          <cell r="J85">
            <v>537073</v>
          </cell>
          <cell r="K85">
            <v>375951</v>
          </cell>
          <cell r="L85">
            <v>16112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Lakeview Development WW servicing</v>
          </cell>
          <cell r="B86" t="str">
            <v>CP0006474</v>
          </cell>
          <cell r="C86" t="str">
            <v>000384</v>
          </cell>
          <cell r="D86" t="str">
            <v>Bundles 13 &amp; 14</v>
          </cell>
          <cell r="E86" t="str">
            <v>Wastewater - Queenstown</v>
          </cell>
          <cell r="F86" t="str">
            <v>WASTE W</v>
          </cell>
          <cell r="G86" t="str">
            <v>Queenstown</v>
          </cell>
          <cell r="H86">
            <v>286964</v>
          </cell>
          <cell r="I86">
            <v>286964</v>
          </cell>
          <cell r="J86">
            <v>286964</v>
          </cell>
          <cell r="K86">
            <v>200875</v>
          </cell>
          <cell r="L86">
            <v>86089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Luggate New WTP,PS &amp; pipeline to airport</v>
          </cell>
          <cell r="B87" t="str">
            <v>CP0004629</v>
          </cell>
          <cell r="C87" t="str">
            <v>000905</v>
          </cell>
          <cell r="D87" t="str">
            <v>Bundles 9 &amp; 10</v>
          </cell>
          <cell r="E87" t="str">
            <v>Water Supply - Luggate</v>
          </cell>
          <cell r="F87" t="str">
            <v>WATER S</v>
          </cell>
          <cell r="G87" t="str">
            <v>Luggate</v>
          </cell>
          <cell r="H87">
            <v>3751000</v>
          </cell>
          <cell r="I87">
            <v>3751000</v>
          </cell>
          <cell r="J87">
            <v>3751000</v>
          </cell>
          <cell r="K87">
            <v>1841000</v>
          </cell>
          <cell r="L87">
            <v>191000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Luggate new WWPS &amp; Cxn to Project Pure</v>
          </cell>
          <cell r="B88" t="str">
            <v>CP0005903</v>
          </cell>
          <cell r="C88" t="str">
            <v>000883</v>
          </cell>
          <cell r="D88" t="str">
            <v>SPP</v>
          </cell>
          <cell r="E88" t="str">
            <v>Wastewater - Luggate</v>
          </cell>
          <cell r="F88" t="str">
            <v>WASTE W</v>
          </cell>
          <cell r="G88" t="str">
            <v>Luggate</v>
          </cell>
          <cell r="H88">
            <v>3003082</v>
          </cell>
          <cell r="I88">
            <v>3003082</v>
          </cell>
          <cell r="J88">
            <v>3003082</v>
          </cell>
          <cell r="K88">
            <v>3003082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Luggate Scheme Design</v>
          </cell>
          <cell r="B89" t="str">
            <v>CP0006617</v>
          </cell>
          <cell r="C89" t="str">
            <v>000895</v>
          </cell>
          <cell r="D89" t="e">
            <v>#N/A</v>
          </cell>
          <cell r="E89" t="str">
            <v>Wastewater - Luggate</v>
          </cell>
          <cell r="F89" t="str">
            <v>WASTE W</v>
          </cell>
          <cell r="G89" t="str">
            <v>Luggate</v>
          </cell>
          <cell r="H89">
            <v>45000</v>
          </cell>
          <cell r="I89">
            <v>25000</v>
          </cell>
          <cell r="J89">
            <v>5000</v>
          </cell>
          <cell r="K89">
            <v>5000</v>
          </cell>
          <cell r="L89">
            <v>0</v>
          </cell>
          <cell r="M89">
            <v>0</v>
          </cell>
          <cell r="N89">
            <v>2000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20000</v>
          </cell>
          <cell r="T89">
            <v>0</v>
          </cell>
        </row>
        <row r="90">
          <cell r="A90" t="str">
            <v>Luggate Stormwater - LUG-FL02-B</v>
          </cell>
          <cell r="B90" t="str">
            <v>CP0004097</v>
          </cell>
          <cell r="C90" t="str">
            <v>000</v>
          </cell>
          <cell r="D90" t="e">
            <v>#N/A</v>
          </cell>
          <cell r="E90" t="str">
            <v>Stormwater - Wanaka</v>
          </cell>
          <cell r="F90" t="str">
            <v>STORM W</v>
          </cell>
          <cell r="G90" t="str">
            <v>Luggate</v>
          </cell>
          <cell r="H90">
            <v>16171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16171</v>
          </cell>
        </row>
        <row r="91">
          <cell r="A91" t="str">
            <v>Luggate Stormwater - LUG-FL04-B</v>
          </cell>
          <cell r="B91" t="str">
            <v>CP0004104</v>
          </cell>
          <cell r="C91" t="str">
            <v>000</v>
          </cell>
          <cell r="D91" t="e">
            <v>#N/A</v>
          </cell>
          <cell r="E91" t="str">
            <v>Stormwater - Wanaka</v>
          </cell>
          <cell r="F91" t="str">
            <v>STORM W</v>
          </cell>
          <cell r="G91" t="str">
            <v>Luggate</v>
          </cell>
          <cell r="H91">
            <v>455419</v>
          </cell>
          <cell r="I91">
            <v>1000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10000</v>
          </cell>
          <cell r="P91">
            <v>445419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Luggate WW reticulation extension</v>
          </cell>
          <cell r="B92" t="str">
            <v>CP0005904</v>
          </cell>
          <cell r="C92" t="str">
            <v>000023</v>
          </cell>
          <cell r="D92" t="str">
            <v>Bundles 9 &amp; 10</v>
          </cell>
          <cell r="E92" t="str">
            <v>Wastewater - Luggate</v>
          </cell>
          <cell r="F92" t="str">
            <v>WASTE W</v>
          </cell>
          <cell r="G92" t="str">
            <v>Luggate</v>
          </cell>
          <cell r="H92">
            <v>1426244</v>
          </cell>
          <cell r="I92">
            <v>1426244</v>
          </cell>
          <cell r="J92">
            <v>1000858</v>
          </cell>
          <cell r="K92">
            <v>0</v>
          </cell>
          <cell r="L92">
            <v>375472</v>
          </cell>
          <cell r="M92">
            <v>625386</v>
          </cell>
          <cell r="N92">
            <v>425386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Magnolia Place duplicate SW pipeline</v>
          </cell>
          <cell r="B93" t="str">
            <v>CP0004366</v>
          </cell>
          <cell r="C93" t="str">
            <v>000878</v>
          </cell>
          <cell r="D93" t="str">
            <v>Bundles 7 &amp; 8</v>
          </cell>
          <cell r="E93" t="str">
            <v>Stormwater - Wakatipu</v>
          </cell>
          <cell r="F93" t="str">
            <v>STORM W</v>
          </cell>
          <cell r="G93" t="str">
            <v>Queenstown</v>
          </cell>
          <cell r="H93">
            <v>78699</v>
          </cell>
          <cell r="I93">
            <v>78699</v>
          </cell>
          <cell r="J93">
            <v>78699</v>
          </cell>
          <cell r="K93">
            <v>7869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Marine Parade Pumping Station - Stage 2</v>
          </cell>
          <cell r="B94" t="str">
            <v>CP0006743</v>
          </cell>
          <cell r="C94" t="str">
            <v>000561</v>
          </cell>
          <cell r="D94" t="e">
            <v>#N/A</v>
          </cell>
          <cell r="E94" t="str">
            <v>Wastewater - Queenstown</v>
          </cell>
          <cell r="F94" t="str">
            <v>WASTE W</v>
          </cell>
          <cell r="G94" t="str">
            <v>Queenstown</v>
          </cell>
          <cell r="H94">
            <v>580702</v>
          </cell>
          <cell r="I94">
            <v>580702</v>
          </cell>
          <cell r="J94">
            <v>580702</v>
          </cell>
          <cell r="K94">
            <v>150602</v>
          </cell>
          <cell r="L94">
            <v>0</v>
          </cell>
          <cell r="M94">
            <v>43010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Mt Aspiring College SW drainage upgrade</v>
          </cell>
          <cell r="B95" t="str">
            <v>CP0006848</v>
          </cell>
          <cell r="C95" t="str">
            <v>000949</v>
          </cell>
          <cell r="D95" t="str">
            <v>Bundles 9 &amp; 10</v>
          </cell>
          <cell r="E95" t="str">
            <v>Stormwater - Wanaka</v>
          </cell>
          <cell r="F95" t="str">
            <v>STORM W</v>
          </cell>
          <cell r="G95" t="str">
            <v>Wanaka</v>
          </cell>
          <cell r="H95">
            <v>2822977</v>
          </cell>
          <cell r="I95">
            <v>37500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5000</v>
          </cell>
          <cell r="O95">
            <v>350000</v>
          </cell>
          <cell r="P95">
            <v>2447977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N East Frankton Stormwater conveyance</v>
          </cell>
          <cell r="B96" t="str">
            <v>CP0006890</v>
          </cell>
          <cell r="C96" t="str">
            <v>000728</v>
          </cell>
          <cell r="D96" t="str">
            <v>SPP</v>
          </cell>
          <cell r="E96" t="str">
            <v>Stormwater - Wakatipu</v>
          </cell>
          <cell r="F96" t="str">
            <v>STORM W</v>
          </cell>
          <cell r="G96" t="str">
            <v>Wakatipu</v>
          </cell>
          <cell r="H96">
            <v>7269758</v>
          </cell>
          <cell r="I96">
            <v>7269758</v>
          </cell>
          <cell r="J96">
            <v>7269758</v>
          </cell>
          <cell r="K96">
            <v>726975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Network connection to existing township</v>
          </cell>
          <cell r="B97" t="str">
            <v>CP0006859</v>
          </cell>
          <cell r="C97" t="str">
            <v>000</v>
          </cell>
          <cell r="D97" t="e">
            <v>#N/A</v>
          </cell>
          <cell r="E97" t="str">
            <v>Water Supply - Kingston</v>
          </cell>
          <cell r="F97" t="str">
            <v>WATER S</v>
          </cell>
          <cell r="G97" t="str">
            <v>Kingston</v>
          </cell>
          <cell r="H97">
            <v>964989</v>
          </cell>
          <cell r="I97">
            <v>572867.5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80746</v>
          </cell>
          <cell r="O97">
            <v>392121.5</v>
          </cell>
          <cell r="P97">
            <v>392121.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Network Connection to existing township</v>
          </cell>
          <cell r="B98" t="str">
            <v>CP0007010</v>
          </cell>
          <cell r="C98" t="str">
            <v>000</v>
          </cell>
          <cell r="D98" t="e">
            <v>#N/A</v>
          </cell>
          <cell r="E98" t="str">
            <v>Wastewater - Kingston</v>
          </cell>
          <cell r="F98" t="str">
            <v>WASTE W</v>
          </cell>
          <cell r="G98" t="str">
            <v>Kingston</v>
          </cell>
          <cell r="H98">
            <v>2034381</v>
          </cell>
          <cell r="I98">
            <v>1123451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212521</v>
          </cell>
          <cell r="O98">
            <v>910930</v>
          </cell>
          <cell r="P98">
            <v>91093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Network Consent Programme</v>
          </cell>
          <cell r="B99" t="str">
            <v>CP0006887</v>
          </cell>
          <cell r="C99" t="str">
            <v>000848</v>
          </cell>
          <cell r="D99" t="e">
            <v>#N/A</v>
          </cell>
          <cell r="E99" t="str">
            <v>Wastewater - Queenstown</v>
          </cell>
          <cell r="F99" t="str">
            <v>WASTE W</v>
          </cell>
          <cell r="G99" t="str">
            <v>Wakatipu</v>
          </cell>
          <cell r="H99">
            <v>841524</v>
          </cell>
          <cell r="I99">
            <v>841524</v>
          </cell>
          <cell r="J99">
            <v>841524</v>
          </cell>
          <cell r="K99">
            <v>476524</v>
          </cell>
          <cell r="L99">
            <v>210000</v>
          </cell>
          <cell r="M99">
            <v>15500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 xml:space="preserve">Network Consent Programme </v>
          </cell>
          <cell r="B100" t="str">
            <v>CP0006888</v>
          </cell>
          <cell r="C100" t="str">
            <v>000774</v>
          </cell>
          <cell r="D100" t="e">
            <v>#N/A</v>
          </cell>
          <cell r="E100" t="str">
            <v>Wastewater - Wanaka</v>
          </cell>
          <cell r="F100" t="str">
            <v>WASTE W</v>
          </cell>
          <cell r="G100" t="str">
            <v>Wanaka</v>
          </cell>
          <cell r="H100">
            <v>330000</v>
          </cell>
          <cell r="I100">
            <v>330000</v>
          </cell>
          <cell r="J100">
            <v>330000</v>
          </cell>
          <cell r="K100">
            <v>0</v>
          </cell>
          <cell r="L100">
            <v>175000</v>
          </cell>
          <cell r="M100">
            <v>15500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Nichol St Pump Station Upgrade</v>
          </cell>
          <cell r="B101" t="str">
            <v>CP0005897</v>
          </cell>
          <cell r="C101" t="str">
            <v>000882</v>
          </cell>
          <cell r="D101" t="e">
            <v>#N/A</v>
          </cell>
          <cell r="E101" t="str">
            <v>Wastewater - Hawea</v>
          </cell>
          <cell r="F101" t="str">
            <v>WASTE W</v>
          </cell>
          <cell r="G101" t="str">
            <v>Hawea</v>
          </cell>
          <cell r="H101">
            <v>160995</v>
          </cell>
          <cell r="I101">
            <v>160995</v>
          </cell>
          <cell r="J101">
            <v>37357</v>
          </cell>
          <cell r="K101">
            <v>37357</v>
          </cell>
          <cell r="L101">
            <v>0</v>
          </cell>
          <cell r="M101">
            <v>0</v>
          </cell>
          <cell r="N101">
            <v>0</v>
          </cell>
          <cell r="O101">
            <v>123638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North Wanaka new WW conveyance scheme</v>
          </cell>
          <cell r="B102" t="str">
            <v>CP0006829</v>
          </cell>
          <cell r="C102" t="str">
            <v>000944</v>
          </cell>
          <cell r="D102" t="str">
            <v>Bundles 3 &amp; 5</v>
          </cell>
          <cell r="E102" t="str">
            <v>Wastewater - Wanaka</v>
          </cell>
          <cell r="F102" t="str">
            <v>WASTE W</v>
          </cell>
          <cell r="G102" t="str">
            <v>Wanaka</v>
          </cell>
          <cell r="H102">
            <v>5964860</v>
          </cell>
          <cell r="I102">
            <v>5964860</v>
          </cell>
          <cell r="J102">
            <v>2545160</v>
          </cell>
          <cell r="K102">
            <v>137160</v>
          </cell>
          <cell r="L102">
            <v>847700</v>
          </cell>
          <cell r="M102">
            <v>1560300</v>
          </cell>
          <cell r="N102">
            <v>2808000</v>
          </cell>
          <cell r="O102">
            <v>61170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Optimisation of existing supply scheme</v>
          </cell>
          <cell r="B103" t="str">
            <v>CP0006983</v>
          </cell>
          <cell r="C103" t="str">
            <v>000815</v>
          </cell>
          <cell r="D103" t="e">
            <v>#N/A</v>
          </cell>
          <cell r="E103" t="str">
            <v>Water Supply - Hawea</v>
          </cell>
          <cell r="F103" t="str">
            <v>WATER S</v>
          </cell>
          <cell r="G103" t="str">
            <v>Hawea</v>
          </cell>
          <cell r="H103">
            <v>500000</v>
          </cell>
          <cell r="I103">
            <v>500000</v>
          </cell>
          <cell r="J103">
            <v>500000</v>
          </cell>
          <cell r="K103">
            <v>250000</v>
          </cell>
          <cell r="L103">
            <v>25000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Pressure zone reconfiguration</v>
          </cell>
          <cell r="B104" t="str">
            <v>CP0006824</v>
          </cell>
          <cell r="C104" t="str">
            <v>000</v>
          </cell>
          <cell r="D104" t="e">
            <v>#N/A</v>
          </cell>
          <cell r="E104" t="str">
            <v>Water Supply - Wanaka</v>
          </cell>
          <cell r="F104" t="str">
            <v>WATER S</v>
          </cell>
          <cell r="G104" t="str">
            <v>Wanaka</v>
          </cell>
          <cell r="H104">
            <v>22000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220000</v>
          </cell>
          <cell r="S104">
            <v>0</v>
          </cell>
          <cell r="T104">
            <v>0</v>
          </cell>
        </row>
        <row r="105">
          <cell r="A105" t="str">
            <v>Pressure zones management in Queenstown</v>
          </cell>
          <cell r="B105" t="str">
            <v>CP0004326</v>
          </cell>
          <cell r="C105" t="str">
            <v>000004</v>
          </cell>
          <cell r="D105" t="e">
            <v>#N/A</v>
          </cell>
          <cell r="E105" t="str">
            <v>Water Supply - Queenstown</v>
          </cell>
          <cell r="F105" t="str">
            <v>WATER S</v>
          </cell>
          <cell r="G105" t="str">
            <v>Queenstown</v>
          </cell>
          <cell r="H105">
            <v>500000</v>
          </cell>
          <cell r="I105">
            <v>500000</v>
          </cell>
          <cell r="J105">
            <v>500000</v>
          </cell>
          <cell r="K105">
            <v>50000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Project Pure FOG Treatment facility</v>
          </cell>
          <cell r="B106" t="str">
            <v>CP0006667</v>
          </cell>
          <cell r="C106" t="str">
            <v>000943</v>
          </cell>
          <cell r="D106" t="str">
            <v>Bundles 11 &amp; 12</v>
          </cell>
          <cell r="E106" t="str">
            <v>Wastewater - Wanaka</v>
          </cell>
          <cell r="F106" t="str">
            <v>WASTE W</v>
          </cell>
          <cell r="G106" t="str">
            <v>Wanaka</v>
          </cell>
          <cell r="H106">
            <v>1000000</v>
          </cell>
          <cell r="I106">
            <v>1000000</v>
          </cell>
          <cell r="J106">
            <v>1000000</v>
          </cell>
          <cell r="K106">
            <v>0</v>
          </cell>
          <cell r="L106">
            <v>500000</v>
          </cell>
          <cell r="M106">
            <v>50000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Project Pure WWTP upgrade</v>
          </cell>
          <cell r="B107" t="str">
            <v>CP0006284</v>
          </cell>
          <cell r="C107" t="str">
            <v>000625</v>
          </cell>
          <cell r="D107" t="str">
            <v>Bundles 11 &amp; 12</v>
          </cell>
          <cell r="E107" t="str">
            <v>Wastewater - Wanaka</v>
          </cell>
          <cell r="F107" t="str">
            <v>WASTE W</v>
          </cell>
          <cell r="G107" t="str">
            <v>Wanaka</v>
          </cell>
          <cell r="H107">
            <v>5716000</v>
          </cell>
          <cell r="I107">
            <v>5716000</v>
          </cell>
          <cell r="J107">
            <v>3331000</v>
          </cell>
          <cell r="K107">
            <v>416000</v>
          </cell>
          <cell r="L107">
            <v>530000</v>
          </cell>
          <cell r="M107">
            <v>2385000</v>
          </cell>
          <cell r="N107">
            <v>23850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Project Shotover - Disposal Field</v>
          </cell>
          <cell r="B108" t="str">
            <v>CP0006174</v>
          </cell>
          <cell r="C108" t="str">
            <v>000464</v>
          </cell>
          <cell r="D108" t="e">
            <v>#N/A</v>
          </cell>
          <cell r="E108" t="str">
            <v>Wastewater - Project Shotover</v>
          </cell>
          <cell r="F108" t="str">
            <v>WASTE W</v>
          </cell>
          <cell r="G108" t="str">
            <v>Queenstown</v>
          </cell>
          <cell r="H108">
            <v>4011216</v>
          </cell>
          <cell r="I108">
            <v>4011216</v>
          </cell>
          <cell r="J108">
            <v>4011216</v>
          </cell>
          <cell r="K108">
            <v>3096416</v>
          </cell>
          <cell r="L108">
            <v>91480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Project Shotover FOG Treatment facility</v>
          </cell>
          <cell r="B109" t="str">
            <v>CP0006666</v>
          </cell>
          <cell r="C109" t="str">
            <v>000871</v>
          </cell>
          <cell r="D109" t="str">
            <v>Bundles 11 &amp; 12</v>
          </cell>
          <cell r="E109" t="str">
            <v>Wastewater - Queenstown</v>
          </cell>
          <cell r="F109" t="str">
            <v>WASTE W</v>
          </cell>
          <cell r="G109" t="str">
            <v>Queenstown</v>
          </cell>
          <cell r="H109">
            <v>1000000</v>
          </cell>
          <cell r="I109">
            <v>1000000</v>
          </cell>
          <cell r="J109">
            <v>1000000</v>
          </cell>
          <cell r="K109">
            <v>500000</v>
          </cell>
          <cell r="L109">
            <v>50000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Project Shotover WWTP upgrade</v>
          </cell>
          <cell r="B110" t="str">
            <v>CP0006287</v>
          </cell>
          <cell r="C110" t="str">
            <v>000892</v>
          </cell>
          <cell r="D110" t="str">
            <v>Bundles 11 &amp; 12</v>
          </cell>
          <cell r="E110" t="str">
            <v>Wastewater - Project Shotover</v>
          </cell>
          <cell r="F110" t="str">
            <v>WASTE W</v>
          </cell>
          <cell r="G110" t="str">
            <v>Queenstown</v>
          </cell>
          <cell r="H110">
            <v>3900000</v>
          </cell>
          <cell r="I110">
            <v>3900000</v>
          </cell>
          <cell r="J110">
            <v>3900000</v>
          </cell>
          <cell r="K110">
            <v>300000</v>
          </cell>
          <cell r="L110">
            <v>1600000</v>
          </cell>
          <cell r="M110">
            <v>200000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PRVs for Frankton</v>
          </cell>
          <cell r="B111" t="str">
            <v>CP0006811</v>
          </cell>
          <cell r="C111" t="str">
            <v>000</v>
          </cell>
          <cell r="D111" t="e">
            <v>#N/A</v>
          </cell>
          <cell r="E111" t="str">
            <v>Water Supply - Queenstown</v>
          </cell>
          <cell r="F111" t="str">
            <v>WATER S</v>
          </cell>
          <cell r="G111" t="str">
            <v>Queenstown</v>
          </cell>
          <cell r="H111">
            <v>36000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40000</v>
          </cell>
          <cell r="S111">
            <v>320000</v>
          </cell>
          <cell r="T111">
            <v>0</v>
          </cell>
        </row>
        <row r="112">
          <cell r="A112" t="str">
            <v>Quail Rise new Reservoir</v>
          </cell>
          <cell r="B112" t="str">
            <v>CP0005920</v>
          </cell>
          <cell r="C112" t="str">
            <v>000936</v>
          </cell>
          <cell r="D112" t="str">
            <v>Bundles 1 &amp; 2</v>
          </cell>
          <cell r="E112" t="str">
            <v>Water Supply - Queenstown</v>
          </cell>
          <cell r="F112" t="str">
            <v>WATER S</v>
          </cell>
          <cell r="G112" t="str">
            <v>Queenstown</v>
          </cell>
          <cell r="H112">
            <v>4500000</v>
          </cell>
          <cell r="I112">
            <v>4500000</v>
          </cell>
          <cell r="J112">
            <v>4500000</v>
          </cell>
          <cell r="K112">
            <v>0</v>
          </cell>
          <cell r="L112">
            <v>700000</v>
          </cell>
          <cell r="M112">
            <v>380000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 xml:space="preserve">Quail Rise Reservoir Falling Main </v>
          </cell>
          <cell r="B113" t="str">
            <v>CP0005926</v>
          </cell>
          <cell r="C113" t="str">
            <v>000778</v>
          </cell>
          <cell r="D113" t="str">
            <v>Bundles 1 &amp; 15</v>
          </cell>
          <cell r="E113" t="str">
            <v>Water Supply - Queenstown</v>
          </cell>
          <cell r="F113" t="str">
            <v>WATER S</v>
          </cell>
          <cell r="G113" t="str">
            <v>Queenstown</v>
          </cell>
          <cell r="H113">
            <v>2840000</v>
          </cell>
          <cell r="I113">
            <v>2840000</v>
          </cell>
          <cell r="J113">
            <v>2840000</v>
          </cell>
          <cell r="K113">
            <v>390000</v>
          </cell>
          <cell r="L113">
            <v>245000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Quail Rise Reservoir Rising Main</v>
          </cell>
          <cell r="B114" t="str">
            <v>CP0005923</v>
          </cell>
          <cell r="C114" t="str">
            <v>000777</v>
          </cell>
          <cell r="D114" t="str">
            <v>Bundles 1 &amp; 15</v>
          </cell>
          <cell r="E114" t="str">
            <v>Water Supply - Queenstown</v>
          </cell>
          <cell r="F114" t="str">
            <v>WATER S</v>
          </cell>
          <cell r="G114" t="str">
            <v>Queenstown</v>
          </cell>
          <cell r="H114">
            <v>3400000</v>
          </cell>
          <cell r="I114">
            <v>3400000</v>
          </cell>
          <cell r="J114">
            <v>3400000</v>
          </cell>
          <cell r="K114">
            <v>500000</v>
          </cell>
          <cell r="L114">
            <v>290000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Quail Rise South HIF Funding</v>
          </cell>
          <cell r="B115" t="str">
            <v>CP0006827</v>
          </cell>
          <cell r="C115" t="str">
            <v>000862</v>
          </cell>
          <cell r="D115" t="e">
            <v>#N/A</v>
          </cell>
          <cell r="E115" t="str">
            <v>Wastewater - Queenstown</v>
          </cell>
          <cell r="F115" t="str">
            <v>WASTE W</v>
          </cell>
          <cell r="G115" t="str">
            <v>Queenstown</v>
          </cell>
          <cell r="H115">
            <v>1439242</v>
          </cell>
          <cell r="I115">
            <v>1439242</v>
          </cell>
          <cell r="J115">
            <v>1439242</v>
          </cell>
          <cell r="K115">
            <v>1439242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 xml:space="preserve">Quail Rise South HIF Funding </v>
          </cell>
          <cell r="B116" t="str">
            <v>CP0006862</v>
          </cell>
          <cell r="C116" t="str">
            <v>000841</v>
          </cell>
          <cell r="D116" t="e">
            <v>#N/A</v>
          </cell>
          <cell r="E116" t="str">
            <v>Water Supply - Queenstown</v>
          </cell>
          <cell r="F116" t="str">
            <v>WATER S</v>
          </cell>
          <cell r="G116" t="str">
            <v>Queenstown</v>
          </cell>
          <cell r="H116">
            <v>355371</v>
          </cell>
          <cell r="I116">
            <v>355371</v>
          </cell>
          <cell r="J116">
            <v>355371</v>
          </cell>
          <cell r="K116">
            <v>355371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Queenstown Stormwater - Maxwell Place to Lake Wakatipu (QTN</v>
          </cell>
          <cell r="B117" t="str">
            <v>CP0004378</v>
          </cell>
          <cell r="C117" t="str">
            <v>000</v>
          </cell>
          <cell r="D117" t="e">
            <v>#N/A</v>
          </cell>
          <cell r="E117" t="str">
            <v>Stormwater - Wakatipu</v>
          </cell>
          <cell r="F117" t="str">
            <v>STORM W</v>
          </cell>
          <cell r="G117" t="str">
            <v>Queenstown</v>
          </cell>
          <cell r="H117">
            <v>628724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20000</v>
          </cell>
          <cell r="T117">
            <v>608724</v>
          </cell>
        </row>
        <row r="118">
          <cell r="A118" t="str">
            <v>Queenstown Stormwater - Thompson Street (QTN 13)</v>
          </cell>
          <cell r="B118" t="str">
            <v>CP0004374</v>
          </cell>
          <cell r="C118" t="str">
            <v>000</v>
          </cell>
          <cell r="D118" t="e">
            <v>#N/A</v>
          </cell>
          <cell r="E118" t="str">
            <v>Stormwater - Wakatipu</v>
          </cell>
          <cell r="F118" t="str">
            <v>STORM W</v>
          </cell>
          <cell r="G118" t="str">
            <v>Queenstown</v>
          </cell>
          <cell r="H118">
            <v>2000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20000</v>
          </cell>
        </row>
        <row r="119">
          <cell r="A119" t="str">
            <v>Queenstown Stormwater - Wakatipu Heights to Perergrine Place</v>
          </cell>
          <cell r="B119" t="str">
            <v>CP0004377</v>
          </cell>
          <cell r="C119" t="str">
            <v>000</v>
          </cell>
          <cell r="D119" t="e">
            <v>#N/A</v>
          </cell>
          <cell r="E119" t="str">
            <v>Stormwater - Wakatipu</v>
          </cell>
          <cell r="F119" t="str">
            <v>STORM W</v>
          </cell>
          <cell r="G119" t="str">
            <v>Queenstown</v>
          </cell>
          <cell r="H119">
            <v>32661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326612</v>
          </cell>
        </row>
        <row r="120">
          <cell r="A120" t="str">
            <v xml:space="preserve">Queenstown SW upgrades existing pipes </v>
          </cell>
          <cell r="B120" t="str">
            <v>CP0004107</v>
          </cell>
          <cell r="C120" t="str">
            <v>000922</v>
          </cell>
          <cell r="D120" t="str">
            <v>Bundles 7 &amp; 8</v>
          </cell>
          <cell r="E120" t="str">
            <v>Stormwater - Wakatipu</v>
          </cell>
          <cell r="F120" t="str">
            <v>STORM W</v>
          </cell>
          <cell r="G120" t="str">
            <v>Queenstown</v>
          </cell>
          <cell r="H120">
            <v>78352</v>
          </cell>
          <cell r="I120">
            <v>78352</v>
          </cell>
          <cell r="J120">
            <v>78352</v>
          </cell>
          <cell r="K120">
            <v>7835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09600</v>
          </cell>
          <cell r="S120">
            <v>328700</v>
          </cell>
          <cell r="T120">
            <v>1753127</v>
          </cell>
        </row>
        <row r="121">
          <cell r="A121" t="str">
            <v>Queenstown WW Scheme Design</v>
          </cell>
          <cell r="B121" t="str">
            <v>CP0006608</v>
          </cell>
          <cell r="C121" t="str">
            <v>000901</v>
          </cell>
          <cell r="D121" t="e">
            <v>#N/A</v>
          </cell>
          <cell r="E121" t="str">
            <v>Wastewater - Queenstown</v>
          </cell>
          <cell r="F121" t="str">
            <v>WASTE W</v>
          </cell>
          <cell r="G121" t="str">
            <v>Queenstown</v>
          </cell>
          <cell r="H121">
            <v>85000</v>
          </cell>
          <cell r="I121">
            <v>65000</v>
          </cell>
          <cell r="J121">
            <v>45000</v>
          </cell>
          <cell r="K121">
            <v>45000</v>
          </cell>
          <cell r="L121">
            <v>0</v>
          </cell>
          <cell r="M121">
            <v>0</v>
          </cell>
          <cell r="N121">
            <v>2000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20000</v>
          </cell>
          <cell r="T121">
            <v>0</v>
          </cell>
        </row>
        <row r="122">
          <cell r="A122" t="str">
            <v>Radiological &amp; Crypto MonitoringCardrona</v>
          </cell>
          <cell r="B122" t="str">
            <v>CP0006856</v>
          </cell>
          <cell r="C122" t="str">
            <v>000849</v>
          </cell>
          <cell r="D122" t="e">
            <v>#N/A</v>
          </cell>
          <cell r="E122" t="str">
            <v>Water Supply - Cardrona</v>
          </cell>
          <cell r="F122" t="str">
            <v>WATER S</v>
          </cell>
          <cell r="G122" t="str">
            <v>Cardrona</v>
          </cell>
          <cell r="H122">
            <v>50000</v>
          </cell>
          <cell r="I122">
            <v>25000</v>
          </cell>
          <cell r="J122">
            <v>25000</v>
          </cell>
          <cell r="K122">
            <v>2500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500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Radiological &amp; Crypto MonitoringKingston</v>
          </cell>
          <cell r="B123" t="str">
            <v>CP0006858</v>
          </cell>
          <cell r="C123" t="str">
            <v>000839</v>
          </cell>
          <cell r="D123" t="e">
            <v>#N/A</v>
          </cell>
          <cell r="E123" t="str">
            <v>Water Supply - Kingston</v>
          </cell>
          <cell r="F123" t="str">
            <v>WATER S</v>
          </cell>
          <cell r="G123" t="str">
            <v>Kingston</v>
          </cell>
          <cell r="H123">
            <v>50000</v>
          </cell>
          <cell r="I123">
            <v>25000</v>
          </cell>
          <cell r="J123">
            <v>25000</v>
          </cell>
          <cell r="K123">
            <v>2500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Radiological Monitoring (Luggate, Arrowtown, Lake Hayes, Wan</v>
          </cell>
          <cell r="B124" t="str">
            <v>CP0006598</v>
          </cell>
          <cell r="C124" t="str">
            <v>000466</v>
          </cell>
          <cell r="D124" t="e">
            <v>#N/A</v>
          </cell>
          <cell r="E124" t="str">
            <v>Water Supply - Arrowtown</v>
          </cell>
          <cell r="F124" t="str">
            <v>WATER S</v>
          </cell>
          <cell r="G124" t="str">
            <v>Arrowtown</v>
          </cell>
          <cell r="H124">
            <v>75000</v>
          </cell>
          <cell r="I124">
            <v>50000</v>
          </cell>
          <cell r="J124">
            <v>50000</v>
          </cell>
          <cell r="K124">
            <v>5000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2500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Radiological Monitoring (Luggate, Arrowtown, Lake Hayes, Wan</v>
          </cell>
          <cell r="B125" t="str">
            <v>CP0006598</v>
          </cell>
          <cell r="C125" t="str">
            <v>000466</v>
          </cell>
          <cell r="D125" t="e">
            <v>#N/A</v>
          </cell>
          <cell r="E125" t="str">
            <v>Water Supply - Lake Hayes</v>
          </cell>
          <cell r="F125" t="str">
            <v>WATER S</v>
          </cell>
          <cell r="G125" t="str">
            <v>Lake Hayes</v>
          </cell>
          <cell r="H125">
            <v>75000</v>
          </cell>
          <cell r="I125">
            <v>50000</v>
          </cell>
          <cell r="J125">
            <v>50000</v>
          </cell>
          <cell r="K125">
            <v>5000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2500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Radiological Monitoring (Luggate, Arrowtown, Lake Hayes, Wan</v>
          </cell>
          <cell r="B126" t="str">
            <v>CP0006598</v>
          </cell>
          <cell r="C126" t="str">
            <v>000466</v>
          </cell>
          <cell r="D126" t="e">
            <v>#N/A</v>
          </cell>
          <cell r="E126" t="str">
            <v>Water Supply - Wanaka</v>
          </cell>
          <cell r="F126" t="str">
            <v>WATER S</v>
          </cell>
          <cell r="G126" t="str">
            <v>Wanaka</v>
          </cell>
          <cell r="H126">
            <v>100000</v>
          </cell>
          <cell r="I126">
            <v>75000</v>
          </cell>
          <cell r="J126">
            <v>50000</v>
          </cell>
          <cell r="K126">
            <v>50000</v>
          </cell>
          <cell r="L126">
            <v>0</v>
          </cell>
          <cell r="M126">
            <v>0</v>
          </cell>
          <cell r="N126">
            <v>2500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25000</v>
          </cell>
          <cell r="T126">
            <v>0</v>
          </cell>
        </row>
        <row r="127">
          <cell r="A127" t="str">
            <v>Ragan Lane Stormwater Upgrade WNK_05</v>
          </cell>
          <cell r="B127" t="str">
            <v>CP0005747</v>
          </cell>
          <cell r="C127" t="str">
            <v>000</v>
          </cell>
          <cell r="D127" t="e">
            <v>#N/A</v>
          </cell>
          <cell r="E127" t="str">
            <v>Stormwater - Wanaka</v>
          </cell>
          <cell r="F127" t="str">
            <v>STORM W</v>
          </cell>
          <cell r="G127" t="str">
            <v>Wanaka</v>
          </cell>
          <cell r="H127">
            <v>46828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0000</v>
          </cell>
          <cell r="S127">
            <v>448283</v>
          </cell>
          <cell r="T127">
            <v>0</v>
          </cell>
        </row>
        <row r="128">
          <cell r="A128" t="str">
            <v xml:space="preserve">Recreation Ground new WW Pump Station </v>
          </cell>
          <cell r="B128" t="str">
            <v>CP0005930</v>
          </cell>
          <cell r="C128" t="str">
            <v>000366</v>
          </cell>
          <cell r="D128" t="str">
            <v>Bundle 3 &amp; SPP 106</v>
          </cell>
          <cell r="E128" t="str">
            <v>Wastewater - Queenstown</v>
          </cell>
          <cell r="F128" t="str">
            <v>WASTE W</v>
          </cell>
          <cell r="G128" t="str">
            <v>Queenstown</v>
          </cell>
          <cell r="H128">
            <v>3179951</v>
          </cell>
          <cell r="I128">
            <v>3179951</v>
          </cell>
          <cell r="J128">
            <v>3179951</v>
          </cell>
          <cell r="K128">
            <v>751201</v>
          </cell>
          <cell r="L128">
            <v>242875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Recreational Ground QTN03</v>
          </cell>
          <cell r="B129" t="str">
            <v>CP0006835</v>
          </cell>
          <cell r="C129" t="str">
            <v>000766</v>
          </cell>
          <cell r="D129" t="e">
            <v>#N/A</v>
          </cell>
          <cell r="E129" t="str">
            <v>Stormwater - Wakatipu</v>
          </cell>
          <cell r="F129" t="str">
            <v>STORM W</v>
          </cell>
          <cell r="G129" t="str">
            <v>Queenstown</v>
          </cell>
          <cell r="H129">
            <v>4352742</v>
          </cell>
          <cell r="I129">
            <v>4352742</v>
          </cell>
          <cell r="J129">
            <v>2411371</v>
          </cell>
          <cell r="K129">
            <v>20000</v>
          </cell>
          <cell r="L129">
            <v>450000</v>
          </cell>
          <cell r="M129">
            <v>1941371</v>
          </cell>
          <cell r="N129">
            <v>1941371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Remarkables Park Pump Station Upgrades - New PS2</v>
          </cell>
          <cell r="B130" t="str">
            <v>CP0004015</v>
          </cell>
          <cell r="C130" t="str">
            <v>000</v>
          </cell>
          <cell r="D130" t="e">
            <v>#N/A</v>
          </cell>
          <cell r="E130" t="str">
            <v>Wastewater - Queenstown</v>
          </cell>
          <cell r="F130" t="str">
            <v>WASTE W</v>
          </cell>
          <cell r="G130" t="str">
            <v>Queenstown</v>
          </cell>
          <cell r="H130">
            <v>882691</v>
          </cell>
          <cell r="I130">
            <v>882691</v>
          </cell>
          <cell r="J130">
            <v>393941</v>
          </cell>
          <cell r="K130">
            <v>393941</v>
          </cell>
          <cell r="L130">
            <v>0</v>
          </cell>
          <cell r="M130">
            <v>0</v>
          </cell>
          <cell r="N130">
            <v>63750</v>
          </cell>
          <cell r="O130">
            <v>42500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Remarkables Park Pump Station Upgrades - Stage 4</v>
          </cell>
          <cell r="B131" t="str">
            <v>CP0005693</v>
          </cell>
          <cell r="C131" t="str">
            <v>000359</v>
          </cell>
          <cell r="D131" t="e">
            <v>#N/A</v>
          </cell>
          <cell r="E131" t="str">
            <v>Wastewater - Queenstown</v>
          </cell>
          <cell r="F131" t="str">
            <v>WASTE W</v>
          </cell>
          <cell r="G131" t="str">
            <v>Queenstown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Renewal of Resource Consent - Cardrona</v>
          </cell>
          <cell r="B132" t="str">
            <v>CP0006665</v>
          </cell>
          <cell r="C132" t="str">
            <v>000</v>
          </cell>
          <cell r="D132" t="e">
            <v>#N/A</v>
          </cell>
          <cell r="E132" t="str">
            <v>Wastewater - Cardrona</v>
          </cell>
          <cell r="F132" t="str">
            <v>WASTE W</v>
          </cell>
          <cell r="G132" t="str">
            <v>Cardrona</v>
          </cell>
          <cell r="H132">
            <v>108741</v>
          </cell>
          <cell r="I132">
            <v>108741</v>
          </cell>
          <cell r="J132">
            <v>108741</v>
          </cell>
          <cell r="K132">
            <v>0</v>
          </cell>
          <cell r="L132">
            <v>108741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Renewal of Resource Consent - GY</v>
          </cell>
          <cell r="B133" t="str">
            <v>CP0006659</v>
          </cell>
          <cell r="C133" t="str">
            <v>000869</v>
          </cell>
          <cell r="D133" t="e">
            <v>#N/A</v>
          </cell>
          <cell r="E133" t="str">
            <v>Water Supply - Glenorchy</v>
          </cell>
          <cell r="F133" t="str">
            <v>WATER S</v>
          </cell>
          <cell r="G133" t="str">
            <v>Glenorchy</v>
          </cell>
          <cell r="H133">
            <v>20000</v>
          </cell>
          <cell r="I133">
            <v>20000</v>
          </cell>
          <cell r="J133">
            <v>20000</v>
          </cell>
          <cell r="K133">
            <v>2000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Renewal of Resource Consent - Lake Hayes</v>
          </cell>
          <cell r="B134" t="str">
            <v>CP0006654</v>
          </cell>
          <cell r="C134" t="str">
            <v>000</v>
          </cell>
          <cell r="D134" t="e">
            <v>#N/A</v>
          </cell>
          <cell r="E134" t="str">
            <v>Water Supply - Lake Hayes</v>
          </cell>
          <cell r="F134" t="str">
            <v>WATER S</v>
          </cell>
          <cell r="G134" t="str">
            <v>Lake Hayes</v>
          </cell>
          <cell r="H134">
            <v>32703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32703</v>
          </cell>
          <cell r="S134">
            <v>0</v>
          </cell>
          <cell r="T134">
            <v>0</v>
          </cell>
        </row>
        <row r="135">
          <cell r="A135" t="str">
            <v>Renewal of Resource Consent - Luggate</v>
          </cell>
          <cell r="B135" t="str">
            <v>CP0006658</v>
          </cell>
          <cell r="C135" t="str">
            <v>000873</v>
          </cell>
          <cell r="D135" t="e">
            <v>#N/A</v>
          </cell>
          <cell r="E135" t="str">
            <v>Water Supply - Luggate</v>
          </cell>
          <cell r="F135" t="str">
            <v>WATER S</v>
          </cell>
          <cell r="G135" t="str">
            <v>Luggate</v>
          </cell>
          <cell r="H135">
            <v>30000</v>
          </cell>
          <cell r="I135">
            <v>30000</v>
          </cell>
          <cell r="J135">
            <v>30000</v>
          </cell>
          <cell r="K135">
            <v>3000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Renewal of Resource Consents -Arthurs Pt</v>
          </cell>
          <cell r="B136" t="str">
            <v>CP0006656</v>
          </cell>
          <cell r="C136" t="str">
            <v>000</v>
          </cell>
          <cell r="D136" t="e">
            <v>#N/A</v>
          </cell>
          <cell r="E136" t="str">
            <v>Water Supply - Arthurs Point</v>
          </cell>
          <cell r="F136" t="str">
            <v>WATER S</v>
          </cell>
          <cell r="G136" t="str">
            <v>Arthurs Point</v>
          </cell>
          <cell r="H136">
            <v>2000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2000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 xml:space="preserve">Shotover Country Rising Main (bridge) </v>
          </cell>
          <cell r="B137" t="str">
            <v>CP0006486</v>
          </cell>
          <cell r="C137" t="str">
            <v>000281</v>
          </cell>
          <cell r="D137" t="str">
            <v>SPP</v>
          </cell>
          <cell r="E137" t="str">
            <v>Water Supply - Queenstown</v>
          </cell>
          <cell r="F137" t="str">
            <v>WATER S</v>
          </cell>
          <cell r="G137" t="str">
            <v>Queenstown</v>
          </cell>
          <cell r="H137">
            <v>2071237</v>
          </cell>
          <cell r="I137">
            <v>2071237</v>
          </cell>
          <cell r="J137">
            <v>2071237</v>
          </cell>
          <cell r="K137">
            <v>2071237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Shotover Country WS new Bore PS</v>
          </cell>
          <cell r="B138" t="str">
            <v>CP0006484</v>
          </cell>
          <cell r="C138" t="str">
            <v>000279</v>
          </cell>
          <cell r="D138" t="str">
            <v>SPP</v>
          </cell>
          <cell r="E138" t="str">
            <v>Water Supply - Queenstown</v>
          </cell>
          <cell r="F138" t="str">
            <v>WATER S</v>
          </cell>
          <cell r="G138" t="str">
            <v>Queenstown</v>
          </cell>
          <cell r="H138">
            <v>247414</v>
          </cell>
          <cell r="I138">
            <v>247414</v>
          </cell>
          <cell r="J138">
            <v>247414</v>
          </cell>
          <cell r="K138">
            <v>247414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70000</v>
          </cell>
          <cell r="R138">
            <v>440000</v>
          </cell>
          <cell r="S138">
            <v>0</v>
          </cell>
          <cell r="T138">
            <v>0</v>
          </cell>
        </row>
        <row r="139">
          <cell r="A139" t="str">
            <v>Shotover Country WS new WTP</v>
          </cell>
          <cell r="B139" t="str">
            <v>CP0006485</v>
          </cell>
          <cell r="C139" t="str">
            <v>000280</v>
          </cell>
          <cell r="D139" t="str">
            <v>SPP</v>
          </cell>
          <cell r="E139" t="str">
            <v>Water Supply - Queenstown</v>
          </cell>
          <cell r="F139" t="str">
            <v>WATER S</v>
          </cell>
          <cell r="G139" t="str">
            <v>Queenstown</v>
          </cell>
          <cell r="H139">
            <v>2433604</v>
          </cell>
          <cell r="I139">
            <v>2433604</v>
          </cell>
          <cell r="J139">
            <v>2433604</v>
          </cell>
          <cell r="K139">
            <v>2433604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430000</v>
          </cell>
          <cell r="S139">
            <v>1210000</v>
          </cell>
          <cell r="T139">
            <v>5070000</v>
          </cell>
        </row>
        <row r="140">
          <cell r="A140" t="str">
            <v>Stoney Creek and Middle Creek upgrade (WNK_18)</v>
          </cell>
          <cell r="B140" t="str">
            <v>CP0004135</v>
          </cell>
          <cell r="C140" t="str">
            <v>000</v>
          </cell>
          <cell r="D140" t="e">
            <v>#N/A</v>
          </cell>
          <cell r="E140" t="str">
            <v>Stormwater - Wanaka</v>
          </cell>
          <cell r="F140" t="str">
            <v>STORM W</v>
          </cell>
          <cell r="G140" t="str">
            <v>Wanaka</v>
          </cell>
          <cell r="H140">
            <v>150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15000</v>
          </cell>
        </row>
        <row r="141">
          <cell r="A141" t="str">
            <v>Stormwater - Asset Management Improvements</v>
          </cell>
          <cell r="B141" t="str">
            <v>CP0006275</v>
          </cell>
          <cell r="C141" t="str">
            <v>000226</v>
          </cell>
          <cell r="D141" t="e">
            <v>#N/A</v>
          </cell>
          <cell r="E141" t="str">
            <v>Stormwater - Wakatipu</v>
          </cell>
          <cell r="F141" t="str">
            <v>STORM W</v>
          </cell>
          <cell r="G141" t="str">
            <v>Queenstown</v>
          </cell>
          <cell r="H141">
            <v>1791892</v>
          </cell>
          <cell r="I141">
            <v>972172</v>
          </cell>
          <cell r="J141">
            <v>684197</v>
          </cell>
          <cell r="K141">
            <v>316924</v>
          </cell>
          <cell r="L141">
            <v>214019</v>
          </cell>
          <cell r="M141">
            <v>153254</v>
          </cell>
          <cell r="N141">
            <v>138233</v>
          </cell>
          <cell r="O141">
            <v>149742</v>
          </cell>
          <cell r="P141">
            <v>181931</v>
          </cell>
          <cell r="Q141">
            <v>218972</v>
          </cell>
          <cell r="R141">
            <v>137199</v>
          </cell>
          <cell r="S141">
            <v>134463</v>
          </cell>
          <cell r="T141">
            <v>147155</v>
          </cell>
        </row>
        <row r="142">
          <cell r="A142" t="str">
            <v>Stormwater - Asset Management Improvements</v>
          </cell>
          <cell r="B142" t="str">
            <v>CP0006275</v>
          </cell>
          <cell r="C142" t="str">
            <v>000226</v>
          </cell>
          <cell r="D142" t="e">
            <v>#N/A</v>
          </cell>
          <cell r="E142" t="str">
            <v>Stormwater - Wanaka</v>
          </cell>
          <cell r="F142" t="str">
            <v>STORM W</v>
          </cell>
          <cell r="G142" t="str">
            <v>Wanaka</v>
          </cell>
          <cell r="H142">
            <v>1318515</v>
          </cell>
          <cell r="I142">
            <v>761876</v>
          </cell>
          <cell r="J142">
            <v>566324</v>
          </cell>
          <cell r="K142">
            <v>316924</v>
          </cell>
          <cell r="L142">
            <v>145331</v>
          </cell>
          <cell r="M142">
            <v>104069</v>
          </cell>
          <cell r="N142">
            <v>93868</v>
          </cell>
          <cell r="O142">
            <v>101684</v>
          </cell>
          <cell r="P142">
            <v>123542</v>
          </cell>
          <cell r="Q142">
            <v>148695</v>
          </cell>
          <cell r="R142">
            <v>93167</v>
          </cell>
          <cell r="S142">
            <v>91308</v>
          </cell>
          <cell r="T142">
            <v>99927</v>
          </cell>
        </row>
        <row r="143">
          <cell r="A143" t="str">
            <v>Stormwater - Master plan revision and update</v>
          </cell>
          <cell r="B143" t="str">
            <v>CP0006684</v>
          </cell>
          <cell r="C143" t="str">
            <v>000785</v>
          </cell>
          <cell r="D143" t="e">
            <v>#N/A</v>
          </cell>
          <cell r="E143" t="str">
            <v>Stormwater - Wakatipu</v>
          </cell>
          <cell r="F143" t="str">
            <v>STORM W</v>
          </cell>
          <cell r="G143" t="str">
            <v>Queenstown</v>
          </cell>
          <cell r="H143">
            <v>163287</v>
          </cell>
          <cell r="I143">
            <v>110117</v>
          </cell>
          <cell r="J143">
            <v>56947</v>
          </cell>
          <cell r="K143">
            <v>15181</v>
          </cell>
          <cell r="L143">
            <v>15181</v>
          </cell>
          <cell r="M143">
            <v>26585</v>
          </cell>
          <cell r="N143">
            <v>26585</v>
          </cell>
          <cell r="O143">
            <v>26585</v>
          </cell>
          <cell r="P143">
            <v>26585</v>
          </cell>
          <cell r="Q143">
            <v>26585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Stormwater - Master plan revision and update</v>
          </cell>
          <cell r="B144" t="str">
            <v>CP0006684</v>
          </cell>
          <cell r="C144" t="str">
            <v>000785</v>
          </cell>
          <cell r="D144" t="e">
            <v>#N/A</v>
          </cell>
          <cell r="E144" t="str">
            <v>Stormwater - Wanaka</v>
          </cell>
          <cell r="F144" t="str">
            <v>STORM W</v>
          </cell>
          <cell r="G144" t="str">
            <v>Wanaka</v>
          </cell>
          <cell r="H144">
            <v>243287</v>
          </cell>
          <cell r="I144">
            <v>190117</v>
          </cell>
          <cell r="J144">
            <v>136947</v>
          </cell>
          <cell r="K144">
            <v>15181</v>
          </cell>
          <cell r="L144">
            <v>55181</v>
          </cell>
          <cell r="M144">
            <v>66585</v>
          </cell>
          <cell r="N144">
            <v>26585</v>
          </cell>
          <cell r="O144">
            <v>26585</v>
          </cell>
          <cell r="P144">
            <v>26585</v>
          </cell>
          <cell r="Q144">
            <v>26585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Stormwater - Renewals - Wakatipu</v>
          </cell>
          <cell r="B145" t="str">
            <v>CP0005053</v>
          </cell>
          <cell r="C145" t="str">
            <v>000046</v>
          </cell>
          <cell r="D145" t="e">
            <v>#N/A</v>
          </cell>
          <cell r="E145" t="str">
            <v>Stormwater - Wakatipu</v>
          </cell>
          <cell r="F145" t="str">
            <v>STORM W</v>
          </cell>
          <cell r="G145" t="str">
            <v>Wakatipu</v>
          </cell>
          <cell r="H145">
            <v>4669722</v>
          </cell>
          <cell r="I145">
            <v>2207692</v>
          </cell>
          <cell r="J145">
            <v>1238122</v>
          </cell>
          <cell r="K145">
            <v>376282</v>
          </cell>
          <cell r="L145">
            <v>409374</v>
          </cell>
          <cell r="M145">
            <v>452466</v>
          </cell>
          <cell r="N145">
            <v>484785</v>
          </cell>
          <cell r="O145">
            <v>484785</v>
          </cell>
          <cell r="P145">
            <v>484785</v>
          </cell>
          <cell r="Q145">
            <v>484785</v>
          </cell>
          <cell r="R145">
            <v>491081</v>
          </cell>
          <cell r="S145">
            <v>497459</v>
          </cell>
          <cell r="T145">
            <v>503920</v>
          </cell>
        </row>
        <row r="146">
          <cell r="A146" t="str">
            <v>Stormwater - Renewals - Wanaka</v>
          </cell>
          <cell r="B146" t="str">
            <v>CP0005054</v>
          </cell>
          <cell r="C146" t="str">
            <v>000047</v>
          </cell>
          <cell r="D146" t="e">
            <v>#N/A</v>
          </cell>
          <cell r="E146" t="str">
            <v>Stormwater - Wanaka</v>
          </cell>
          <cell r="F146" t="str">
            <v>STORM W</v>
          </cell>
          <cell r="G146" t="str">
            <v>Wanaka</v>
          </cell>
          <cell r="H146">
            <v>1609446</v>
          </cell>
          <cell r="I146">
            <v>788006</v>
          </cell>
          <cell r="J146">
            <v>464816</v>
          </cell>
          <cell r="K146">
            <v>195491</v>
          </cell>
          <cell r="L146">
            <v>129276</v>
          </cell>
          <cell r="M146">
            <v>140049</v>
          </cell>
          <cell r="N146">
            <v>161595</v>
          </cell>
          <cell r="O146">
            <v>161595</v>
          </cell>
          <cell r="P146">
            <v>161595</v>
          </cell>
          <cell r="Q146">
            <v>161595</v>
          </cell>
          <cell r="R146">
            <v>163819</v>
          </cell>
          <cell r="S146">
            <v>166073</v>
          </cell>
          <cell r="T146">
            <v>168358</v>
          </cell>
        </row>
        <row r="147">
          <cell r="A147" t="str">
            <v>Three Parks catchment new SW outlet</v>
          </cell>
          <cell r="B147" t="str">
            <v>CP0006210</v>
          </cell>
          <cell r="C147" t="str">
            <v>000371</v>
          </cell>
          <cell r="D147" t="str">
            <v>Bundles 9 &amp; 10</v>
          </cell>
          <cell r="E147" t="str">
            <v>Stormwater - Wanaka</v>
          </cell>
          <cell r="F147" t="str">
            <v>STORM W</v>
          </cell>
          <cell r="G147" t="str">
            <v>Wanaka</v>
          </cell>
          <cell r="H147">
            <v>214047</v>
          </cell>
          <cell r="I147">
            <v>214047</v>
          </cell>
          <cell r="J147">
            <v>214047</v>
          </cell>
          <cell r="K147">
            <v>214047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Trade Waste - Customer Management System</v>
          </cell>
          <cell r="B148" t="str">
            <v>CP0006718</v>
          </cell>
          <cell r="C148" t="str">
            <v>000588</v>
          </cell>
          <cell r="D148" t="e">
            <v>#N/A</v>
          </cell>
          <cell r="E148" t="str">
            <v>Wastewater - Queenstown</v>
          </cell>
          <cell r="F148" t="str">
            <v>WASTE W</v>
          </cell>
          <cell r="G148" t="str">
            <v>Queenstown</v>
          </cell>
          <cell r="H148">
            <v>159538</v>
          </cell>
          <cell r="I148">
            <v>159538</v>
          </cell>
          <cell r="J148">
            <v>159538</v>
          </cell>
          <cell r="K148">
            <v>15953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Trade Waste IT System</v>
          </cell>
          <cell r="B149" t="str">
            <v>CP0006645</v>
          </cell>
          <cell r="C149" t="str">
            <v>000768</v>
          </cell>
          <cell r="D149" t="e">
            <v>#N/A</v>
          </cell>
          <cell r="E149" t="str">
            <v>Wastewater - Queenstown</v>
          </cell>
          <cell r="F149" t="str">
            <v>WASTE W</v>
          </cell>
          <cell r="G149" t="str">
            <v>Queenstown</v>
          </cell>
          <cell r="H149">
            <v>31674</v>
          </cell>
          <cell r="I149">
            <v>17546</v>
          </cell>
          <cell r="J149">
            <v>17546</v>
          </cell>
          <cell r="K149">
            <v>0</v>
          </cell>
          <cell r="L149">
            <v>0</v>
          </cell>
          <cell r="M149">
            <v>17546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14128</v>
          </cell>
          <cell r="T149">
            <v>0</v>
          </cell>
        </row>
        <row r="150">
          <cell r="A150" t="str">
            <v>Two Mile new Water Treatment Plant</v>
          </cell>
          <cell r="B150" t="str">
            <v>CP0004244</v>
          </cell>
          <cell r="C150" t="str">
            <v>000875</v>
          </cell>
          <cell r="D150" t="str">
            <v>Bundle 6</v>
          </cell>
          <cell r="E150" t="str">
            <v>Water Supply - Queenstown</v>
          </cell>
          <cell r="F150" t="str">
            <v>WATER S</v>
          </cell>
          <cell r="G150" t="str">
            <v>Queenstown</v>
          </cell>
          <cell r="H150">
            <v>14330000</v>
          </cell>
          <cell r="I150">
            <v>8370000</v>
          </cell>
          <cell r="J150">
            <v>980000</v>
          </cell>
          <cell r="K150">
            <v>500000</v>
          </cell>
          <cell r="L150">
            <v>0</v>
          </cell>
          <cell r="M150">
            <v>480000</v>
          </cell>
          <cell r="N150">
            <v>1430000</v>
          </cell>
          <cell r="O150">
            <v>5960000</v>
          </cell>
          <cell r="P150">
            <v>596000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Upper Commonage &amp; Larchwood Reticulation</v>
          </cell>
          <cell r="B151" t="str">
            <v>CP0004298</v>
          </cell>
          <cell r="C151" t="str">
            <v>000</v>
          </cell>
          <cell r="D151" t="e">
            <v>#N/A</v>
          </cell>
          <cell r="E151" t="str">
            <v>Water Supply - Queenstown</v>
          </cell>
          <cell r="F151" t="str">
            <v>WATER S</v>
          </cell>
          <cell r="G151" t="str">
            <v>Queenstown</v>
          </cell>
          <cell r="H151">
            <v>257086</v>
          </cell>
          <cell r="I151">
            <v>257086</v>
          </cell>
          <cell r="J151">
            <v>257086</v>
          </cell>
          <cell r="K151">
            <v>0</v>
          </cell>
          <cell r="L151">
            <v>0</v>
          </cell>
          <cell r="M151">
            <v>257086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Upper Stone Creek / Tenby St WNK13</v>
          </cell>
          <cell r="B152" t="str">
            <v>CP0006850</v>
          </cell>
          <cell r="C152" t="str">
            <v>000</v>
          </cell>
          <cell r="D152" t="e">
            <v>#N/A</v>
          </cell>
          <cell r="E152" t="str">
            <v>Stormwater - Wanaka</v>
          </cell>
          <cell r="F152" t="str">
            <v>STORM W</v>
          </cell>
          <cell r="G152" t="str">
            <v>Wanaka</v>
          </cell>
          <cell r="H152">
            <v>3053904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25000</v>
          </cell>
          <cell r="S152">
            <v>600000</v>
          </cell>
          <cell r="T152">
            <v>2428904</v>
          </cell>
        </row>
        <row r="153">
          <cell r="A153" t="str">
            <v>Wanaka Airport wastewater connection to Project Pure</v>
          </cell>
          <cell r="B153" t="str">
            <v>CP0006603</v>
          </cell>
          <cell r="C153" t="str">
            <v>000440</v>
          </cell>
          <cell r="D153" t="e">
            <v>#N/A</v>
          </cell>
          <cell r="E153" t="str">
            <v>Wastewater - Wanaka</v>
          </cell>
          <cell r="F153" t="str">
            <v>WASTE W</v>
          </cell>
          <cell r="G153" t="str">
            <v>Wanaka</v>
          </cell>
          <cell r="H153">
            <v>727435</v>
          </cell>
          <cell r="I153">
            <v>727435</v>
          </cell>
          <cell r="J153">
            <v>727435</v>
          </cell>
          <cell r="K153">
            <v>0</v>
          </cell>
          <cell r="L153">
            <v>727435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Wanaka Scheme Design</v>
          </cell>
          <cell r="B154" t="str">
            <v>CP0006609</v>
          </cell>
          <cell r="C154" t="str">
            <v>000</v>
          </cell>
          <cell r="D154" t="e">
            <v>#N/A</v>
          </cell>
          <cell r="E154" t="str">
            <v>Wastewater - Wanaka</v>
          </cell>
          <cell r="F154" t="str">
            <v>WASTE W</v>
          </cell>
          <cell r="G154" t="str">
            <v>Wanaka</v>
          </cell>
          <cell r="H154">
            <v>50000</v>
          </cell>
          <cell r="I154">
            <v>30000</v>
          </cell>
          <cell r="J154">
            <v>10000</v>
          </cell>
          <cell r="K154">
            <v>0</v>
          </cell>
          <cell r="L154">
            <v>10000</v>
          </cell>
          <cell r="M154">
            <v>0</v>
          </cell>
          <cell r="N154">
            <v>0</v>
          </cell>
          <cell r="O154">
            <v>2000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20000</v>
          </cell>
        </row>
        <row r="155">
          <cell r="A155" t="str">
            <v>Wanaka Stormwater - WNK_09</v>
          </cell>
          <cell r="B155" t="str">
            <v>CP0004342</v>
          </cell>
          <cell r="C155" t="str">
            <v>000</v>
          </cell>
          <cell r="D155" t="e">
            <v>#N/A</v>
          </cell>
          <cell r="E155" t="str">
            <v>Stormwater - Wanaka</v>
          </cell>
          <cell r="F155" t="str">
            <v>STORM W</v>
          </cell>
          <cell r="G155" t="str">
            <v>Wanaka</v>
          </cell>
          <cell r="H155">
            <v>14905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4905</v>
          </cell>
          <cell r="S155">
            <v>0</v>
          </cell>
          <cell r="T155">
            <v>0</v>
          </cell>
        </row>
        <row r="156">
          <cell r="A156" t="str">
            <v>Wanaka Stormwater - WNK_10</v>
          </cell>
          <cell r="B156" t="str">
            <v>CP0004343</v>
          </cell>
          <cell r="C156" t="str">
            <v>000</v>
          </cell>
          <cell r="D156" t="e">
            <v>#N/A</v>
          </cell>
          <cell r="E156" t="str">
            <v>Stormwater - Wanaka</v>
          </cell>
          <cell r="F156" t="str">
            <v>STORM W</v>
          </cell>
          <cell r="G156" t="str">
            <v>Wanaka</v>
          </cell>
          <cell r="H156">
            <v>14905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14905</v>
          </cell>
          <cell r="S156">
            <v>0</v>
          </cell>
          <cell r="T156">
            <v>0</v>
          </cell>
        </row>
        <row r="157">
          <cell r="A157" t="str">
            <v>Wanaka WS Transmission Pipeline stage 1</v>
          </cell>
          <cell r="B157" t="str">
            <v>CP0006987</v>
          </cell>
          <cell r="C157" t="str">
            <v>000941</v>
          </cell>
          <cell r="D157" t="str">
            <v>Bundles 4 &amp; 5</v>
          </cell>
          <cell r="E157" t="str">
            <v>Water Supply - Wanaka</v>
          </cell>
          <cell r="F157" t="str">
            <v>WATER S</v>
          </cell>
          <cell r="G157" t="str">
            <v>Wanaka</v>
          </cell>
          <cell r="H157">
            <v>5280000</v>
          </cell>
          <cell r="I157">
            <v>5280000</v>
          </cell>
          <cell r="J157">
            <v>3680000</v>
          </cell>
          <cell r="K157">
            <v>0</v>
          </cell>
          <cell r="L157">
            <v>960000</v>
          </cell>
          <cell r="M157">
            <v>2720000</v>
          </cell>
          <cell r="N157">
            <v>160000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Wanaka WS Transmission Pipeline stage 2</v>
          </cell>
          <cell r="B158" t="str">
            <v>CP0006825</v>
          </cell>
          <cell r="C158" t="str">
            <v>000938</v>
          </cell>
          <cell r="D158" t="str">
            <v>Bundles 4 &amp; 5</v>
          </cell>
          <cell r="E158" t="str">
            <v>Water Supply - Wanaka</v>
          </cell>
          <cell r="F158" t="str">
            <v>WATER S</v>
          </cell>
          <cell r="G158" t="str">
            <v>Wanaka</v>
          </cell>
          <cell r="H158">
            <v>2700000</v>
          </cell>
          <cell r="I158">
            <v>270000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70000</v>
          </cell>
          <cell r="O158">
            <v>233000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Wastewater - Asset Management Improvements</v>
          </cell>
          <cell r="B159" t="str">
            <v>CP0006292</v>
          </cell>
          <cell r="C159" t="str">
            <v>000229</v>
          </cell>
          <cell r="D159" t="e">
            <v>#N/A</v>
          </cell>
          <cell r="E159" t="str">
            <v>Wastewater - Queenstown</v>
          </cell>
          <cell r="F159" t="str">
            <v>WASTE W</v>
          </cell>
          <cell r="G159" t="str">
            <v>Queenstown</v>
          </cell>
          <cell r="H159">
            <v>1966963</v>
          </cell>
          <cell r="I159">
            <v>1091080</v>
          </cell>
          <cell r="J159">
            <v>781301</v>
          </cell>
          <cell r="K159">
            <v>462458</v>
          </cell>
          <cell r="L159">
            <v>178303</v>
          </cell>
          <cell r="M159">
            <v>140540</v>
          </cell>
          <cell r="N159">
            <v>141071</v>
          </cell>
          <cell r="O159">
            <v>168708</v>
          </cell>
          <cell r="P159">
            <v>225693</v>
          </cell>
          <cell r="Q159">
            <v>186552</v>
          </cell>
          <cell r="R159">
            <v>148917</v>
          </cell>
          <cell r="S159">
            <v>147323</v>
          </cell>
          <cell r="T159">
            <v>167398</v>
          </cell>
        </row>
        <row r="160">
          <cell r="A160" t="str">
            <v>Wastewater - Asset Management Improvements</v>
          </cell>
          <cell r="B160" t="str">
            <v>CP0006292</v>
          </cell>
          <cell r="C160" t="str">
            <v>000229</v>
          </cell>
          <cell r="D160" t="e">
            <v>#N/A</v>
          </cell>
          <cell r="E160" t="str">
            <v>Wastewater - Arrowtown</v>
          </cell>
          <cell r="F160" t="str">
            <v>WASTE W</v>
          </cell>
          <cell r="G160" t="str">
            <v>Arrowtown</v>
          </cell>
          <cell r="H160">
            <v>661145</v>
          </cell>
          <cell r="I160">
            <v>545475</v>
          </cell>
          <cell r="J160">
            <v>504565</v>
          </cell>
          <cell r="K160">
            <v>462458</v>
          </cell>
          <cell r="L160">
            <v>23547</v>
          </cell>
          <cell r="M160">
            <v>18560</v>
          </cell>
          <cell r="N160">
            <v>18630</v>
          </cell>
          <cell r="O160">
            <v>22280</v>
          </cell>
          <cell r="P160">
            <v>29805</v>
          </cell>
          <cell r="Q160">
            <v>24636</v>
          </cell>
          <cell r="R160">
            <v>19666</v>
          </cell>
          <cell r="S160">
            <v>19456</v>
          </cell>
          <cell r="T160">
            <v>22107</v>
          </cell>
        </row>
        <row r="161">
          <cell r="A161" t="str">
            <v>Wastewater - Asset Management Improvements</v>
          </cell>
          <cell r="B161" t="str">
            <v>CP0006292</v>
          </cell>
          <cell r="C161" t="str">
            <v>000229</v>
          </cell>
          <cell r="D161" t="e">
            <v>#N/A</v>
          </cell>
          <cell r="E161" t="str">
            <v>Wastewater - Arthurs Point</v>
          </cell>
          <cell r="F161" t="str">
            <v>WASTE W</v>
          </cell>
          <cell r="G161" t="str">
            <v>Arthurs Point</v>
          </cell>
          <cell r="H161">
            <v>543434</v>
          </cell>
          <cell r="I161">
            <v>496292</v>
          </cell>
          <cell r="J161">
            <v>479619</v>
          </cell>
          <cell r="K161">
            <v>462458</v>
          </cell>
          <cell r="L161">
            <v>9597</v>
          </cell>
          <cell r="M161">
            <v>7564</v>
          </cell>
          <cell r="N161">
            <v>7593</v>
          </cell>
          <cell r="O161">
            <v>9080</v>
          </cell>
          <cell r="P161">
            <v>12147</v>
          </cell>
          <cell r="Q161">
            <v>10041</v>
          </cell>
          <cell r="R161">
            <v>8015</v>
          </cell>
          <cell r="S161">
            <v>7929</v>
          </cell>
          <cell r="T161">
            <v>9010</v>
          </cell>
        </row>
        <row r="162">
          <cell r="A162" t="str">
            <v>Wastewater - Asset Management Improvements</v>
          </cell>
          <cell r="B162" t="str">
            <v>CP0006292</v>
          </cell>
          <cell r="C162" t="str">
            <v>000229</v>
          </cell>
          <cell r="D162" t="e">
            <v>#N/A</v>
          </cell>
          <cell r="E162" t="str">
            <v>Wastewater - Lake Hayes</v>
          </cell>
          <cell r="F162" t="str">
            <v>WASTE W</v>
          </cell>
          <cell r="G162" t="str">
            <v>Lake Hayes</v>
          </cell>
          <cell r="H162">
            <v>622599</v>
          </cell>
          <cell r="I162">
            <v>529369</v>
          </cell>
          <cell r="J162">
            <v>496396</v>
          </cell>
          <cell r="K162">
            <v>462458</v>
          </cell>
          <cell r="L162">
            <v>18979</v>
          </cell>
          <cell r="M162">
            <v>14959</v>
          </cell>
          <cell r="N162">
            <v>15016</v>
          </cell>
          <cell r="O162">
            <v>17957</v>
          </cell>
          <cell r="P162">
            <v>24023</v>
          </cell>
          <cell r="Q162">
            <v>19857</v>
          </cell>
          <cell r="R162">
            <v>15851</v>
          </cell>
          <cell r="S162">
            <v>15681</v>
          </cell>
          <cell r="T162">
            <v>17818</v>
          </cell>
        </row>
        <row r="163">
          <cell r="A163" t="str">
            <v>Wastewater - Asset Management Improvements</v>
          </cell>
          <cell r="B163" t="str">
            <v>CP0006292</v>
          </cell>
          <cell r="C163" t="str">
            <v>000229</v>
          </cell>
          <cell r="D163" t="e">
            <v>#N/A</v>
          </cell>
          <cell r="E163" t="str">
            <v>Wastewater - Wanaka</v>
          </cell>
          <cell r="F163" t="str">
            <v>WASTE W</v>
          </cell>
          <cell r="G163" t="str">
            <v>Wanaka</v>
          </cell>
          <cell r="H163">
            <v>1234696</v>
          </cell>
          <cell r="I163">
            <v>785119</v>
          </cell>
          <cell r="J163">
            <v>626115</v>
          </cell>
          <cell r="K163">
            <v>462458</v>
          </cell>
          <cell r="L163">
            <v>91520</v>
          </cell>
          <cell r="M163">
            <v>72137</v>
          </cell>
          <cell r="N163">
            <v>72409</v>
          </cell>
          <cell r="O163">
            <v>86595</v>
          </cell>
          <cell r="P163">
            <v>115845</v>
          </cell>
          <cell r="Q163">
            <v>95754</v>
          </cell>
          <cell r="R163">
            <v>76437</v>
          </cell>
          <cell r="S163">
            <v>75618</v>
          </cell>
          <cell r="T163">
            <v>85923</v>
          </cell>
        </row>
        <row r="164">
          <cell r="A164" t="str">
            <v>Wastewater - Asset Management Improvements</v>
          </cell>
          <cell r="B164" t="str">
            <v>CP0006292</v>
          </cell>
          <cell r="C164" t="str">
            <v>000229</v>
          </cell>
          <cell r="D164" t="e">
            <v>#N/A</v>
          </cell>
          <cell r="E164" t="str">
            <v>Wastewater - Hawea</v>
          </cell>
          <cell r="F164" t="str">
            <v>WASTE W</v>
          </cell>
          <cell r="G164" t="str">
            <v>Hawea</v>
          </cell>
          <cell r="H164">
            <v>543434</v>
          </cell>
          <cell r="I164">
            <v>496292</v>
          </cell>
          <cell r="J164">
            <v>479619</v>
          </cell>
          <cell r="K164">
            <v>462458</v>
          </cell>
          <cell r="L164">
            <v>9597</v>
          </cell>
          <cell r="M164">
            <v>7564</v>
          </cell>
          <cell r="N164">
            <v>7593</v>
          </cell>
          <cell r="O164">
            <v>9080</v>
          </cell>
          <cell r="P164">
            <v>12147</v>
          </cell>
          <cell r="Q164">
            <v>10041</v>
          </cell>
          <cell r="R164">
            <v>8015</v>
          </cell>
          <cell r="S164">
            <v>7929</v>
          </cell>
          <cell r="T164">
            <v>9010</v>
          </cell>
        </row>
        <row r="165">
          <cell r="A165" t="str">
            <v>Wastewater - Asset Management Improvements</v>
          </cell>
          <cell r="B165" t="str">
            <v>CP0006292</v>
          </cell>
          <cell r="C165" t="str">
            <v>000229</v>
          </cell>
          <cell r="D165" t="e">
            <v>#N/A</v>
          </cell>
          <cell r="E165" t="str">
            <v>Wastewater - Luggate</v>
          </cell>
          <cell r="F165" t="str">
            <v>WASTE W</v>
          </cell>
          <cell r="G165" t="str">
            <v>Luggate</v>
          </cell>
          <cell r="H165">
            <v>470476</v>
          </cell>
          <cell r="I165">
            <v>465808</v>
          </cell>
          <cell r="J165">
            <v>464157</v>
          </cell>
          <cell r="K165">
            <v>462458</v>
          </cell>
          <cell r="L165">
            <v>950</v>
          </cell>
          <cell r="M165">
            <v>749</v>
          </cell>
          <cell r="N165">
            <v>752</v>
          </cell>
          <cell r="O165">
            <v>899</v>
          </cell>
          <cell r="P165">
            <v>1203</v>
          </cell>
          <cell r="Q165">
            <v>994</v>
          </cell>
          <cell r="R165">
            <v>794</v>
          </cell>
          <cell r="S165">
            <v>785</v>
          </cell>
          <cell r="T165">
            <v>892</v>
          </cell>
        </row>
        <row r="166">
          <cell r="A166" t="str">
            <v>Wastewater - Renewals - Arrowtown</v>
          </cell>
          <cell r="B166" t="str">
            <v>CP0004158</v>
          </cell>
          <cell r="C166" t="str">
            <v>000026</v>
          </cell>
          <cell r="D166" t="e">
            <v>#N/A</v>
          </cell>
          <cell r="E166" t="str">
            <v>Wastewater - Arrowtown</v>
          </cell>
          <cell r="F166" t="str">
            <v>WASTE W</v>
          </cell>
          <cell r="G166" t="str">
            <v>Arrowtown</v>
          </cell>
          <cell r="H166">
            <v>1656424</v>
          </cell>
          <cell r="I166">
            <v>851902</v>
          </cell>
          <cell r="J166">
            <v>614122</v>
          </cell>
          <cell r="K166">
            <v>376342</v>
          </cell>
          <cell r="L166">
            <v>118890</v>
          </cell>
          <cell r="M166">
            <v>118890</v>
          </cell>
          <cell r="N166">
            <v>118890</v>
          </cell>
          <cell r="O166">
            <v>118890</v>
          </cell>
          <cell r="P166">
            <v>118890</v>
          </cell>
          <cell r="Q166">
            <v>118890</v>
          </cell>
          <cell r="R166">
            <v>188914</v>
          </cell>
          <cell r="S166">
            <v>188914</v>
          </cell>
          <cell r="T166">
            <v>188914</v>
          </cell>
        </row>
        <row r="167">
          <cell r="A167" t="str">
            <v>Wastewater - Renewals - Arthurs Point</v>
          </cell>
          <cell r="B167" t="str">
            <v>CP0004160</v>
          </cell>
          <cell r="C167" t="str">
            <v>000030</v>
          </cell>
          <cell r="D167" t="e">
            <v>#N/A</v>
          </cell>
          <cell r="E167" t="str">
            <v>Wastewater - Arthurs Point</v>
          </cell>
          <cell r="F167" t="str">
            <v>WASTE W</v>
          </cell>
          <cell r="G167" t="str">
            <v>Arthurs Point</v>
          </cell>
          <cell r="H167">
            <v>126273</v>
          </cell>
          <cell r="I167">
            <v>10515</v>
          </cell>
          <cell r="J167">
            <v>6309</v>
          </cell>
          <cell r="K167">
            <v>2103</v>
          </cell>
          <cell r="L167">
            <v>2103</v>
          </cell>
          <cell r="M167">
            <v>2103</v>
          </cell>
          <cell r="N167">
            <v>2103</v>
          </cell>
          <cell r="O167">
            <v>2103</v>
          </cell>
          <cell r="P167">
            <v>2103</v>
          </cell>
          <cell r="Q167">
            <v>2103</v>
          </cell>
          <cell r="R167">
            <v>37184</v>
          </cell>
          <cell r="S167">
            <v>37184</v>
          </cell>
          <cell r="T167">
            <v>37184</v>
          </cell>
        </row>
        <row r="168">
          <cell r="A168" t="str">
            <v>Wastewater - Renewals - Cardrona 2</v>
          </cell>
          <cell r="B168" t="str">
            <v>CP0006291</v>
          </cell>
          <cell r="C168" t="str">
            <v>000372</v>
          </cell>
          <cell r="D168" t="e">
            <v>#N/A</v>
          </cell>
          <cell r="E168" t="str">
            <v>Wastewater - Cardrona</v>
          </cell>
          <cell r="F168" t="str">
            <v>WASTE W</v>
          </cell>
          <cell r="G168" t="str">
            <v>Cardrona</v>
          </cell>
          <cell r="H168">
            <v>175824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58608</v>
          </cell>
          <cell r="S168">
            <v>58608</v>
          </cell>
          <cell r="T168">
            <v>58608</v>
          </cell>
        </row>
        <row r="169">
          <cell r="A169" t="str">
            <v>Wastewater - Renewals - Glenorchy</v>
          </cell>
          <cell r="B169" t="str">
            <v>CP0006289</v>
          </cell>
          <cell r="C169" t="str">
            <v>000</v>
          </cell>
          <cell r="D169" t="e">
            <v>#N/A</v>
          </cell>
          <cell r="E169" t="str">
            <v>Wastewater - Glenorchy</v>
          </cell>
          <cell r="F169" t="str">
            <v>WASTE W</v>
          </cell>
          <cell r="G169" t="str">
            <v>Glenorchy</v>
          </cell>
          <cell r="H169">
            <v>18299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60997</v>
          </cell>
          <cell r="S169">
            <v>60997</v>
          </cell>
          <cell r="T169">
            <v>60997</v>
          </cell>
        </row>
        <row r="170">
          <cell r="A170" t="str">
            <v>Wastewater - Renewals - Hawea</v>
          </cell>
          <cell r="B170" t="str">
            <v>CP0004163</v>
          </cell>
          <cell r="C170" t="str">
            <v>000027</v>
          </cell>
          <cell r="D170" t="e">
            <v>#N/A</v>
          </cell>
          <cell r="E170" t="str">
            <v>Wastewater - Hawea</v>
          </cell>
          <cell r="F170" t="str">
            <v>WASTE W</v>
          </cell>
          <cell r="G170" t="str">
            <v>Hawea</v>
          </cell>
          <cell r="H170">
            <v>535413</v>
          </cell>
          <cell r="I170">
            <v>154965</v>
          </cell>
          <cell r="J170">
            <v>92979</v>
          </cell>
          <cell r="K170">
            <v>30993</v>
          </cell>
          <cell r="L170">
            <v>30993</v>
          </cell>
          <cell r="M170">
            <v>30993</v>
          </cell>
          <cell r="N170">
            <v>30993</v>
          </cell>
          <cell r="O170">
            <v>30993</v>
          </cell>
          <cell r="P170">
            <v>30993</v>
          </cell>
          <cell r="Q170">
            <v>30993</v>
          </cell>
          <cell r="R170">
            <v>106154</v>
          </cell>
          <cell r="S170">
            <v>106154</v>
          </cell>
          <cell r="T170">
            <v>106154</v>
          </cell>
        </row>
        <row r="171">
          <cell r="A171" t="str">
            <v>Wastewater - Renewals - Kingston</v>
          </cell>
          <cell r="B171" t="str">
            <v>CP0006290</v>
          </cell>
          <cell r="C171" t="str">
            <v>000</v>
          </cell>
          <cell r="D171" t="e">
            <v>#N/A</v>
          </cell>
          <cell r="E171" t="str">
            <v>Wastewater - Kingston</v>
          </cell>
          <cell r="F171" t="str">
            <v>WASTE W</v>
          </cell>
          <cell r="G171" t="str">
            <v>Kingston</v>
          </cell>
          <cell r="H171">
            <v>15617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52059</v>
          </cell>
          <cell r="S171">
            <v>52059</v>
          </cell>
          <cell r="T171">
            <v>52059</v>
          </cell>
        </row>
        <row r="172">
          <cell r="A172" t="str">
            <v>Wastewater - Renewals - Lake Hayes</v>
          </cell>
          <cell r="B172" t="str">
            <v>CP0004159</v>
          </cell>
          <cell r="C172" t="str">
            <v>000028</v>
          </cell>
          <cell r="D172" t="e">
            <v>#N/A</v>
          </cell>
          <cell r="E172" t="str">
            <v>Wastewater - Lake Hayes</v>
          </cell>
          <cell r="F172" t="str">
            <v>WASTE W</v>
          </cell>
          <cell r="G172" t="str">
            <v>Lake Hayes</v>
          </cell>
          <cell r="H172">
            <v>356816</v>
          </cell>
          <cell r="I172">
            <v>71290</v>
          </cell>
          <cell r="J172">
            <v>59574</v>
          </cell>
          <cell r="K172">
            <v>47858</v>
          </cell>
          <cell r="L172">
            <v>5858</v>
          </cell>
          <cell r="M172">
            <v>5858</v>
          </cell>
          <cell r="N172">
            <v>5858</v>
          </cell>
          <cell r="O172">
            <v>5858</v>
          </cell>
          <cell r="P172">
            <v>5858</v>
          </cell>
          <cell r="Q172">
            <v>5858</v>
          </cell>
          <cell r="R172">
            <v>91270</v>
          </cell>
          <cell r="S172">
            <v>91270</v>
          </cell>
          <cell r="T172">
            <v>91270</v>
          </cell>
        </row>
        <row r="173">
          <cell r="A173" t="str">
            <v>Wastewater - Renewals - Luggate</v>
          </cell>
          <cell r="B173" t="str">
            <v>CP0005052</v>
          </cell>
          <cell r="C173" t="str">
            <v>000031</v>
          </cell>
          <cell r="D173" t="e">
            <v>#N/A</v>
          </cell>
          <cell r="E173" t="str">
            <v>Wastewater - Luggate</v>
          </cell>
          <cell r="F173" t="str">
            <v>WASTE W</v>
          </cell>
          <cell r="G173" t="str">
            <v>Luggate</v>
          </cell>
          <cell r="H173">
            <v>191781</v>
          </cell>
          <cell r="I173">
            <v>70906</v>
          </cell>
          <cell r="J173">
            <v>47420</v>
          </cell>
          <cell r="K173">
            <v>23934</v>
          </cell>
          <cell r="L173">
            <v>11743</v>
          </cell>
          <cell r="M173">
            <v>11743</v>
          </cell>
          <cell r="N173">
            <v>11743</v>
          </cell>
          <cell r="O173">
            <v>11743</v>
          </cell>
          <cell r="P173">
            <v>11743</v>
          </cell>
          <cell r="Q173">
            <v>11743</v>
          </cell>
          <cell r="R173">
            <v>32463</v>
          </cell>
          <cell r="S173">
            <v>32463</v>
          </cell>
          <cell r="T173">
            <v>32463</v>
          </cell>
        </row>
        <row r="174">
          <cell r="A174" t="str">
            <v>Wastewater - Renewals - Queenstown</v>
          </cell>
          <cell r="B174" t="str">
            <v>CP0004157</v>
          </cell>
          <cell r="C174" t="str">
            <v>000024</v>
          </cell>
          <cell r="D174" t="e">
            <v>#N/A</v>
          </cell>
          <cell r="E174" t="str">
            <v>Wastewater - Queenstown</v>
          </cell>
          <cell r="F174" t="str">
            <v>WASTE W</v>
          </cell>
          <cell r="G174" t="str">
            <v>Queenstown</v>
          </cell>
          <cell r="H174">
            <v>6033515</v>
          </cell>
          <cell r="I174">
            <v>2564786</v>
          </cell>
          <cell r="J174">
            <v>1302393</v>
          </cell>
          <cell r="K174">
            <v>376638</v>
          </cell>
          <cell r="L174">
            <v>420798</v>
          </cell>
          <cell r="M174">
            <v>504957</v>
          </cell>
          <cell r="N174">
            <v>589117</v>
          </cell>
          <cell r="O174">
            <v>673276</v>
          </cell>
          <cell r="P174">
            <v>680009</v>
          </cell>
          <cell r="Q174">
            <v>686809</v>
          </cell>
          <cell r="R174">
            <v>693677</v>
          </cell>
          <cell r="S174">
            <v>700614</v>
          </cell>
          <cell r="T174">
            <v>707620</v>
          </cell>
        </row>
        <row r="175">
          <cell r="A175" t="str">
            <v>Wastewater - Renewals - Wanaka</v>
          </cell>
          <cell r="B175" t="str">
            <v>CP0004161</v>
          </cell>
          <cell r="C175" t="str">
            <v>000025</v>
          </cell>
          <cell r="D175" t="e">
            <v>#N/A</v>
          </cell>
          <cell r="E175" t="str">
            <v>Wastewater - Wanaka</v>
          </cell>
          <cell r="F175" t="str">
            <v>WASTE W</v>
          </cell>
          <cell r="G175" t="str">
            <v>Wanaka</v>
          </cell>
          <cell r="H175">
            <v>2246068</v>
          </cell>
          <cell r="I175">
            <v>992119</v>
          </cell>
          <cell r="J175">
            <v>535763</v>
          </cell>
          <cell r="K175">
            <v>201101</v>
          </cell>
          <cell r="L175">
            <v>152119</v>
          </cell>
          <cell r="M175">
            <v>182543</v>
          </cell>
          <cell r="N175">
            <v>212966</v>
          </cell>
          <cell r="O175">
            <v>243390</v>
          </cell>
          <cell r="P175">
            <v>245824</v>
          </cell>
          <cell r="Q175">
            <v>248282</v>
          </cell>
          <cell r="R175">
            <v>250765</v>
          </cell>
          <cell r="S175">
            <v>253273</v>
          </cell>
          <cell r="T175">
            <v>255805</v>
          </cell>
        </row>
        <row r="176">
          <cell r="A176" t="str">
            <v>Water Demand Management - Arrowtown</v>
          </cell>
          <cell r="B176" t="str">
            <v>CP0005941</v>
          </cell>
          <cell r="C176" t="str">
            <v>000</v>
          </cell>
          <cell r="D176" t="e">
            <v>#N/A</v>
          </cell>
          <cell r="E176" t="str">
            <v>Water Supply - Arrowtown</v>
          </cell>
          <cell r="F176" t="str">
            <v>WATER S</v>
          </cell>
          <cell r="G176" t="str">
            <v>Arrowtown</v>
          </cell>
          <cell r="H176">
            <v>463326</v>
          </cell>
          <cell r="I176">
            <v>32740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63700</v>
          </cell>
          <cell r="O176">
            <v>163700</v>
          </cell>
          <cell r="P176">
            <v>135926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Water Metering IT/Billing System</v>
          </cell>
          <cell r="B177" t="str">
            <v>CP0006647</v>
          </cell>
          <cell r="C177" t="str">
            <v>000</v>
          </cell>
          <cell r="D177" t="e">
            <v>#N/A</v>
          </cell>
          <cell r="E177" t="str">
            <v>Water Supply - Queenstown</v>
          </cell>
          <cell r="F177" t="str">
            <v>WATER S</v>
          </cell>
          <cell r="G177" t="str">
            <v>Queenstown</v>
          </cell>
          <cell r="H177">
            <v>160000</v>
          </cell>
          <cell r="I177">
            <v>16000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130000</v>
          </cell>
          <cell r="O177">
            <v>3000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Water Quality IT Systems</v>
          </cell>
          <cell r="B178" t="str">
            <v>CP0006646</v>
          </cell>
          <cell r="C178" t="str">
            <v>000</v>
          </cell>
          <cell r="D178" t="e">
            <v>#N/A</v>
          </cell>
          <cell r="E178" t="str">
            <v>Water Supply - Queenstown</v>
          </cell>
          <cell r="F178" t="str">
            <v>WATER S</v>
          </cell>
          <cell r="G178" t="str">
            <v>Queenstown</v>
          </cell>
          <cell r="H178">
            <v>329152</v>
          </cell>
          <cell r="I178">
            <v>31542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265420</v>
          </cell>
          <cell r="O178">
            <v>5000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3732</v>
          </cell>
        </row>
        <row r="179">
          <cell r="A179" t="str">
            <v>Water Supply - Asset Management Improvements</v>
          </cell>
          <cell r="B179" t="str">
            <v>CP0006281</v>
          </cell>
          <cell r="C179" t="str">
            <v>000228</v>
          </cell>
          <cell r="D179" t="e">
            <v>#N/A</v>
          </cell>
          <cell r="E179" t="str">
            <v>Water Supply - Queenstown</v>
          </cell>
          <cell r="F179" t="str">
            <v>WATER S</v>
          </cell>
          <cell r="G179" t="str">
            <v>Queenstown</v>
          </cell>
          <cell r="H179">
            <v>1754766</v>
          </cell>
          <cell r="I179">
            <v>993591</v>
          </cell>
          <cell r="J179">
            <v>683992</v>
          </cell>
          <cell r="K179">
            <v>409417</v>
          </cell>
          <cell r="L179">
            <v>141528</v>
          </cell>
          <cell r="M179">
            <v>133047</v>
          </cell>
          <cell r="N179">
            <v>177371</v>
          </cell>
          <cell r="O179">
            <v>132228</v>
          </cell>
          <cell r="P179">
            <v>174194</v>
          </cell>
          <cell r="Q179">
            <v>143947</v>
          </cell>
          <cell r="R179">
            <v>135580</v>
          </cell>
          <cell r="S179">
            <v>179829</v>
          </cell>
          <cell r="T179">
            <v>127625</v>
          </cell>
        </row>
        <row r="180">
          <cell r="A180" t="str">
            <v>Water Supply - Asset Management Improvements</v>
          </cell>
          <cell r="B180" t="str">
            <v>CP0006281</v>
          </cell>
          <cell r="C180" t="str">
            <v>000228</v>
          </cell>
          <cell r="D180" t="e">
            <v>#N/A</v>
          </cell>
          <cell r="E180" t="str">
            <v>Water Supply - Arrowtown</v>
          </cell>
          <cell r="F180" t="str">
            <v>WATER S</v>
          </cell>
          <cell r="G180" t="str">
            <v>Arrowtown</v>
          </cell>
          <cell r="H180">
            <v>599458</v>
          </cell>
          <cell r="I180">
            <v>491936</v>
          </cell>
          <cell r="J180">
            <v>448203</v>
          </cell>
          <cell r="K180">
            <v>409417</v>
          </cell>
          <cell r="L180">
            <v>19992</v>
          </cell>
          <cell r="M180">
            <v>18794</v>
          </cell>
          <cell r="N180">
            <v>25055</v>
          </cell>
          <cell r="O180">
            <v>18678</v>
          </cell>
          <cell r="P180">
            <v>24606</v>
          </cell>
          <cell r="Q180">
            <v>20334</v>
          </cell>
          <cell r="R180">
            <v>19152</v>
          </cell>
          <cell r="S180">
            <v>25402</v>
          </cell>
          <cell r="T180">
            <v>18028</v>
          </cell>
        </row>
        <row r="181">
          <cell r="A181" t="str">
            <v>Water Supply - Asset Management Improvements</v>
          </cell>
          <cell r="B181" t="str">
            <v>CP0006281</v>
          </cell>
          <cell r="C181" t="str">
            <v>000228</v>
          </cell>
          <cell r="D181" t="e">
            <v>#N/A</v>
          </cell>
          <cell r="E181" t="str">
            <v>Water Supply - Glenorchy</v>
          </cell>
          <cell r="F181" t="str">
            <v>WATER S</v>
          </cell>
          <cell r="G181" t="str">
            <v>Glenorchy</v>
          </cell>
          <cell r="H181">
            <v>450778</v>
          </cell>
          <cell r="I181">
            <v>427376</v>
          </cell>
          <cell r="J181">
            <v>417858</v>
          </cell>
          <cell r="K181">
            <v>409417</v>
          </cell>
          <cell r="L181">
            <v>4351</v>
          </cell>
          <cell r="M181">
            <v>4090</v>
          </cell>
          <cell r="N181">
            <v>5453</v>
          </cell>
          <cell r="O181">
            <v>4065</v>
          </cell>
          <cell r="P181">
            <v>5355</v>
          </cell>
          <cell r="Q181">
            <v>4426</v>
          </cell>
          <cell r="R181">
            <v>4168</v>
          </cell>
          <cell r="S181">
            <v>5529</v>
          </cell>
          <cell r="T181">
            <v>3924</v>
          </cell>
        </row>
        <row r="182">
          <cell r="A182" t="str">
            <v>Water Supply - Asset Management Improvements</v>
          </cell>
          <cell r="B182" t="str">
            <v>CP0006281</v>
          </cell>
          <cell r="C182" t="str">
            <v>000228</v>
          </cell>
          <cell r="D182" t="e">
            <v>#N/A</v>
          </cell>
          <cell r="E182" t="str">
            <v>Water Supply - Lake Hayes</v>
          </cell>
          <cell r="F182" t="str">
            <v>WATER S</v>
          </cell>
          <cell r="G182" t="str">
            <v>Lake Hayes</v>
          </cell>
          <cell r="H182">
            <v>629319</v>
          </cell>
          <cell r="I182">
            <v>504902</v>
          </cell>
          <cell r="J182">
            <v>454297</v>
          </cell>
          <cell r="K182">
            <v>409417</v>
          </cell>
          <cell r="L182">
            <v>23133</v>
          </cell>
          <cell r="M182">
            <v>21747</v>
          </cell>
          <cell r="N182">
            <v>28992</v>
          </cell>
          <cell r="O182">
            <v>21613</v>
          </cell>
          <cell r="P182">
            <v>28472</v>
          </cell>
          <cell r="Q182">
            <v>23529</v>
          </cell>
          <cell r="R182">
            <v>22161</v>
          </cell>
          <cell r="S182">
            <v>29394</v>
          </cell>
          <cell r="T182">
            <v>20861</v>
          </cell>
        </row>
        <row r="183">
          <cell r="A183" t="str">
            <v>Water Supply - Asset Management Improvements</v>
          </cell>
          <cell r="B183" t="str">
            <v>CP0006281</v>
          </cell>
          <cell r="C183" t="str">
            <v>000228</v>
          </cell>
          <cell r="D183" t="e">
            <v>#N/A</v>
          </cell>
          <cell r="E183" t="str">
            <v>Water Supply - Arthurs Point</v>
          </cell>
          <cell r="F183" t="str">
            <v>WATER S</v>
          </cell>
          <cell r="G183" t="str">
            <v>Arthurs Point</v>
          </cell>
          <cell r="H183">
            <v>469379</v>
          </cell>
          <cell r="I183">
            <v>435453</v>
          </cell>
          <cell r="J183">
            <v>421655</v>
          </cell>
          <cell r="K183">
            <v>409417</v>
          </cell>
          <cell r="L183">
            <v>6308</v>
          </cell>
          <cell r="M183">
            <v>5930</v>
          </cell>
          <cell r="N183">
            <v>7905</v>
          </cell>
          <cell r="O183">
            <v>5893</v>
          </cell>
          <cell r="P183">
            <v>7764</v>
          </cell>
          <cell r="Q183">
            <v>6416</v>
          </cell>
          <cell r="R183">
            <v>6043</v>
          </cell>
          <cell r="S183">
            <v>8015</v>
          </cell>
          <cell r="T183">
            <v>5688</v>
          </cell>
        </row>
        <row r="184">
          <cell r="A184" t="str">
            <v>Water Supply - Asset Management Improvements</v>
          </cell>
          <cell r="B184" t="str">
            <v>CP0006281</v>
          </cell>
          <cell r="C184" t="str">
            <v>000228</v>
          </cell>
          <cell r="D184" t="e">
            <v>#N/A</v>
          </cell>
          <cell r="E184" t="str">
            <v>Water Supply - Wanaka</v>
          </cell>
          <cell r="F184" t="str">
            <v>WATER S</v>
          </cell>
          <cell r="G184" t="str">
            <v>Wanaka</v>
          </cell>
          <cell r="H184">
            <v>1274336</v>
          </cell>
          <cell r="I184">
            <v>784980</v>
          </cell>
          <cell r="J184">
            <v>585940</v>
          </cell>
          <cell r="K184">
            <v>409417</v>
          </cell>
          <cell r="L184">
            <v>90988</v>
          </cell>
          <cell r="M184">
            <v>85535</v>
          </cell>
          <cell r="N184">
            <v>114031</v>
          </cell>
          <cell r="O184">
            <v>85009</v>
          </cell>
          <cell r="P184">
            <v>111988</v>
          </cell>
          <cell r="Q184">
            <v>92543</v>
          </cell>
          <cell r="R184">
            <v>87164</v>
          </cell>
          <cell r="S184">
            <v>115611</v>
          </cell>
          <cell r="T184">
            <v>82050</v>
          </cell>
        </row>
        <row r="185">
          <cell r="A185" t="str">
            <v>Water Supply - Asset Management Improvements</v>
          </cell>
          <cell r="B185" t="str">
            <v>CP0006281</v>
          </cell>
          <cell r="C185" t="str">
            <v>000228</v>
          </cell>
          <cell r="D185" t="e">
            <v>#N/A</v>
          </cell>
          <cell r="E185" t="str">
            <v>Water Supply - Hawea</v>
          </cell>
          <cell r="F185" t="str">
            <v>WATER S</v>
          </cell>
          <cell r="G185" t="str">
            <v>Hawea</v>
          </cell>
          <cell r="H185">
            <v>515514</v>
          </cell>
          <cell r="I185">
            <v>455486</v>
          </cell>
          <cell r="J185">
            <v>431070</v>
          </cell>
          <cell r="K185">
            <v>409417</v>
          </cell>
          <cell r="L185">
            <v>11161</v>
          </cell>
          <cell r="M185">
            <v>10492</v>
          </cell>
          <cell r="N185">
            <v>13988</v>
          </cell>
          <cell r="O185">
            <v>10428</v>
          </cell>
          <cell r="P185">
            <v>13737</v>
          </cell>
          <cell r="Q185">
            <v>11352</v>
          </cell>
          <cell r="R185">
            <v>10692</v>
          </cell>
          <cell r="S185">
            <v>14182</v>
          </cell>
          <cell r="T185">
            <v>10065</v>
          </cell>
        </row>
        <row r="186">
          <cell r="A186" t="str">
            <v>Water Supply - Asset Management Improvements</v>
          </cell>
          <cell r="B186" t="str">
            <v>CP0006281</v>
          </cell>
          <cell r="C186" t="str">
            <v>000228</v>
          </cell>
          <cell r="D186" t="e">
            <v>#N/A</v>
          </cell>
          <cell r="E186" t="str">
            <v>Water Supply - Luggate</v>
          </cell>
          <cell r="F186" t="str">
            <v>WATER S</v>
          </cell>
          <cell r="G186" t="str">
            <v>Luggate</v>
          </cell>
          <cell r="H186">
            <v>435483</v>
          </cell>
          <cell r="I186">
            <v>420735</v>
          </cell>
          <cell r="J186">
            <v>414737</v>
          </cell>
          <cell r="K186">
            <v>409417</v>
          </cell>
          <cell r="L186">
            <v>2742</v>
          </cell>
          <cell r="M186">
            <v>2578</v>
          </cell>
          <cell r="N186">
            <v>3436</v>
          </cell>
          <cell r="O186">
            <v>2562</v>
          </cell>
          <cell r="P186">
            <v>3375</v>
          </cell>
          <cell r="Q186">
            <v>2789</v>
          </cell>
          <cell r="R186">
            <v>2627</v>
          </cell>
          <cell r="S186">
            <v>3484</v>
          </cell>
          <cell r="T186">
            <v>2473</v>
          </cell>
        </row>
        <row r="187">
          <cell r="A187" t="str">
            <v>Water Supply - Master plan revision and update</v>
          </cell>
          <cell r="B187" t="str">
            <v>CP0006282</v>
          </cell>
          <cell r="C187" t="str">
            <v>000763</v>
          </cell>
          <cell r="D187" t="e">
            <v>#N/A</v>
          </cell>
          <cell r="E187" t="str">
            <v>Water Supply - Queenstown</v>
          </cell>
          <cell r="F187" t="str">
            <v>WATER S</v>
          </cell>
          <cell r="G187" t="str">
            <v>Queenstown</v>
          </cell>
          <cell r="H187">
            <v>80000</v>
          </cell>
          <cell r="I187">
            <v>55000</v>
          </cell>
          <cell r="J187">
            <v>30000</v>
          </cell>
          <cell r="K187">
            <v>20000</v>
          </cell>
          <cell r="L187">
            <v>10000</v>
          </cell>
          <cell r="M187">
            <v>0</v>
          </cell>
          <cell r="N187">
            <v>0</v>
          </cell>
          <cell r="O187">
            <v>2500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25000</v>
          </cell>
        </row>
        <row r="188">
          <cell r="A188" t="str">
            <v>Water Supply - Master plan revision and update</v>
          </cell>
          <cell r="B188" t="str">
            <v>CP0006282</v>
          </cell>
          <cell r="C188" t="str">
            <v>000763</v>
          </cell>
          <cell r="D188" t="e">
            <v>#N/A</v>
          </cell>
          <cell r="E188" t="str">
            <v>Water Supply - Arrowtown</v>
          </cell>
          <cell r="F188" t="str">
            <v>WATER S</v>
          </cell>
          <cell r="G188" t="str">
            <v>Arrowtown</v>
          </cell>
          <cell r="H188">
            <v>65000</v>
          </cell>
          <cell r="I188">
            <v>45000</v>
          </cell>
          <cell r="J188">
            <v>25000</v>
          </cell>
          <cell r="K188">
            <v>20000</v>
          </cell>
          <cell r="L188">
            <v>5000</v>
          </cell>
          <cell r="M188">
            <v>0</v>
          </cell>
          <cell r="N188">
            <v>0</v>
          </cell>
          <cell r="O188">
            <v>2000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20000</v>
          </cell>
        </row>
        <row r="189">
          <cell r="A189" t="str">
            <v>Water Supply - Master plan revision and update</v>
          </cell>
          <cell r="B189" t="str">
            <v>CP0006282</v>
          </cell>
          <cell r="C189" t="str">
            <v>000763</v>
          </cell>
          <cell r="D189" t="e">
            <v>#N/A</v>
          </cell>
          <cell r="E189" t="str">
            <v>Water Supply - Glenorchy</v>
          </cell>
          <cell r="F189" t="str">
            <v>WATER S</v>
          </cell>
          <cell r="G189" t="str">
            <v>Glenorchy</v>
          </cell>
          <cell r="H189">
            <v>70000</v>
          </cell>
          <cell r="I189">
            <v>50000</v>
          </cell>
          <cell r="J189">
            <v>30000</v>
          </cell>
          <cell r="K189">
            <v>20000</v>
          </cell>
          <cell r="L189">
            <v>10000</v>
          </cell>
          <cell r="M189">
            <v>0</v>
          </cell>
          <cell r="N189">
            <v>0</v>
          </cell>
          <cell r="O189">
            <v>2000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20000</v>
          </cell>
        </row>
        <row r="190">
          <cell r="A190" t="str">
            <v>Water Supply - Master plan revision and update</v>
          </cell>
          <cell r="B190" t="str">
            <v>CP0006282</v>
          </cell>
          <cell r="C190" t="str">
            <v>000763</v>
          </cell>
          <cell r="D190" t="e">
            <v>#N/A</v>
          </cell>
          <cell r="E190" t="str">
            <v>Water Supply - Lake Hayes</v>
          </cell>
          <cell r="F190" t="str">
            <v>WATER S</v>
          </cell>
          <cell r="G190" t="str">
            <v>Lake Hayes</v>
          </cell>
          <cell r="H190">
            <v>75000</v>
          </cell>
          <cell r="I190">
            <v>50000</v>
          </cell>
          <cell r="J190">
            <v>45000</v>
          </cell>
          <cell r="K190">
            <v>20000</v>
          </cell>
          <cell r="L190">
            <v>25000</v>
          </cell>
          <cell r="M190">
            <v>0</v>
          </cell>
          <cell r="N190">
            <v>0</v>
          </cell>
          <cell r="O190">
            <v>500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25000</v>
          </cell>
        </row>
        <row r="191">
          <cell r="A191" t="str">
            <v>Water Supply - Master plan revision and update</v>
          </cell>
          <cell r="B191" t="str">
            <v>CP0006282</v>
          </cell>
          <cell r="C191" t="str">
            <v>000763</v>
          </cell>
          <cell r="D191" t="e">
            <v>#N/A</v>
          </cell>
          <cell r="E191" t="str">
            <v>Water Supply - Arthurs Point</v>
          </cell>
          <cell r="F191" t="str">
            <v>WATER S</v>
          </cell>
          <cell r="G191" t="str">
            <v>Arthurs Point</v>
          </cell>
          <cell r="H191">
            <v>45000</v>
          </cell>
          <cell r="I191">
            <v>20000</v>
          </cell>
          <cell r="J191">
            <v>20000</v>
          </cell>
          <cell r="K191">
            <v>2000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500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Water Supply - Master plan revision and update</v>
          </cell>
          <cell r="B192" t="str">
            <v>CP0006282</v>
          </cell>
          <cell r="C192" t="str">
            <v>000763</v>
          </cell>
          <cell r="D192" t="e">
            <v>#N/A</v>
          </cell>
          <cell r="E192" t="str">
            <v>Water Supply - Kingston</v>
          </cell>
          <cell r="F192" t="str">
            <v>WATER S</v>
          </cell>
          <cell r="G192" t="str">
            <v>Kingston</v>
          </cell>
          <cell r="H192">
            <v>65000</v>
          </cell>
          <cell r="I192">
            <v>45000</v>
          </cell>
          <cell r="J192">
            <v>25000</v>
          </cell>
          <cell r="K192">
            <v>20000</v>
          </cell>
          <cell r="L192">
            <v>5000</v>
          </cell>
          <cell r="M192">
            <v>0</v>
          </cell>
          <cell r="N192">
            <v>0</v>
          </cell>
          <cell r="O192">
            <v>2000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20000</v>
          </cell>
        </row>
        <row r="193">
          <cell r="A193" t="str">
            <v>Water Supply - Master plan revision and update</v>
          </cell>
          <cell r="B193" t="str">
            <v>CP0006282</v>
          </cell>
          <cell r="C193" t="str">
            <v>000763</v>
          </cell>
          <cell r="D193" t="e">
            <v>#N/A</v>
          </cell>
          <cell r="E193" t="str">
            <v>Water Supply - Gibbston</v>
          </cell>
          <cell r="F193" t="str">
            <v>WATER S</v>
          </cell>
          <cell r="G193" t="str">
            <v>Gibbston</v>
          </cell>
          <cell r="H193">
            <v>65000</v>
          </cell>
          <cell r="I193">
            <v>45000</v>
          </cell>
          <cell r="J193">
            <v>25000</v>
          </cell>
          <cell r="K193">
            <v>20000</v>
          </cell>
          <cell r="L193">
            <v>5000</v>
          </cell>
          <cell r="M193">
            <v>0</v>
          </cell>
          <cell r="N193">
            <v>0</v>
          </cell>
          <cell r="O193">
            <v>2000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20000</v>
          </cell>
        </row>
        <row r="194">
          <cell r="A194" t="str">
            <v>Water Supply - Master plan revision and update</v>
          </cell>
          <cell r="B194" t="str">
            <v>CP0006282</v>
          </cell>
          <cell r="C194" t="str">
            <v>000763</v>
          </cell>
          <cell r="D194" t="e">
            <v>#N/A</v>
          </cell>
          <cell r="E194" t="str">
            <v>Water Supply - Wanaka</v>
          </cell>
          <cell r="F194" t="str">
            <v>WATER S</v>
          </cell>
          <cell r="G194" t="str">
            <v>Wanaka</v>
          </cell>
          <cell r="H194">
            <v>115000</v>
          </cell>
          <cell r="I194">
            <v>75000</v>
          </cell>
          <cell r="J194">
            <v>35000</v>
          </cell>
          <cell r="K194">
            <v>20000</v>
          </cell>
          <cell r="L194">
            <v>15000</v>
          </cell>
          <cell r="M194">
            <v>0</v>
          </cell>
          <cell r="N194">
            <v>0</v>
          </cell>
          <cell r="O194">
            <v>4000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40000</v>
          </cell>
        </row>
        <row r="195">
          <cell r="A195" t="str">
            <v>Water Supply - Master plan revision and update</v>
          </cell>
          <cell r="B195" t="str">
            <v>CP0006282</v>
          </cell>
          <cell r="C195" t="str">
            <v>000763</v>
          </cell>
          <cell r="D195" t="e">
            <v>#N/A</v>
          </cell>
          <cell r="E195" t="str">
            <v>Water Supply - Hawea</v>
          </cell>
          <cell r="F195" t="str">
            <v>WATER S</v>
          </cell>
          <cell r="G195" t="str">
            <v>Hawea</v>
          </cell>
          <cell r="H195">
            <v>95000</v>
          </cell>
          <cell r="I195">
            <v>70000</v>
          </cell>
          <cell r="J195">
            <v>45000</v>
          </cell>
          <cell r="K195">
            <v>20000</v>
          </cell>
          <cell r="L195">
            <v>25000</v>
          </cell>
          <cell r="M195">
            <v>0</v>
          </cell>
          <cell r="N195">
            <v>0</v>
          </cell>
          <cell r="O195">
            <v>2500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25000</v>
          </cell>
        </row>
        <row r="196">
          <cell r="A196" t="str">
            <v>Water Supply - Master plan revision and update</v>
          </cell>
          <cell r="B196" t="str">
            <v>CP0006282</v>
          </cell>
          <cell r="C196" t="str">
            <v>000763</v>
          </cell>
          <cell r="D196" t="e">
            <v>#N/A</v>
          </cell>
          <cell r="E196" t="str">
            <v>Water Supply - Cardrona</v>
          </cell>
          <cell r="F196" t="str">
            <v>WATER S</v>
          </cell>
          <cell r="G196" t="str">
            <v>Cardrona</v>
          </cell>
          <cell r="H196">
            <v>70000</v>
          </cell>
          <cell r="I196">
            <v>45000</v>
          </cell>
          <cell r="J196">
            <v>20000</v>
          </cell>
          <cell r="K196">
            <v>20000</v>
          </cell>
          <cell r="L196">
            <v>0</v>
          </cell>
          <cell r="M196">
            <v>0</v>
          </cell>
          <cell r="N196">
            <v>0</v>
          </cell>
          <cell r="O196">
            <v>2500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25000</v>
          </cell>
        </row>
        <row r="197">
          <cell r="A197" t="str">
            <v>Water Supply - Master plan revision and update</v>
          </cell>
          <cell r="B197" t="str">
            <v>CP0006282</v>
          </cell>
          <cell r="C197" t="str">
            <v>000763</v>
          </cell>
          <cell r="D197" t="e">
            <v>#N/A</v>
          </cell>
          <cell r="E197" t="str">
            <v>Water Supply - Luggate</v>
          </cell>
          <cell r="F197" t="str">
            <v>WATER S</v>
          </cell>
          <cell r="G197" t="str">
            <v>Luggate</v>
          </cell>
          <cell r="H197">
            <v>60000</v>
          </cell>
          <cell r="I197">
            <v>40000</v>
          </cell>
          <cell r="J197">
            <v>20000</v>
          </cell>
          <cell r="K197">
            <v>20000</v>
          </cell>
          <cell r="L197">
            <v>0</v>
          </cell>
          <cell r="M197">
            <v>0</v>
          </cell>
          <cell r="N197">
            <v>0</v>
          </cell>
          <cell r="O197">
            <v>2000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20000</v>
          </cell>
        </row>
        <row r="198">
          <cell r="A198" t="str">
            <v>Water Supply - Renewals - Arrowtown</v>
          </cell>
          <cell r="B198" t="str">
            <v>CP0004185</v>
          </cell>
          <cell r="C198" t="str">
            <v>000008</v>
          </cell>
          <cell r="D198" t="e">
            <v>#N/A</v>
          </cell>
          <cell r="E198" t="str">
            <v>Water Supply - Arrowtown</v>
          </cell>
          <cell r="F198" t="str">
            <v>WATER S</v>
          </cell>
          <cell r="G198" t="str">
            <v>Arrowtown</v>
          </cell>
          <cell r="H198">
            <v>1522810</v>
          </cell>
          <cell r="I198">
            <v>761405</v>
          </cell>
          <cell r="J198">
            <v>456843</v>
          </cell>
          <cell r="K198">
            <v>152281</v>
          </cell>
          <cell r="L198">
            <v>152281</v>
          </cell>
          <cell r="M198">
            <v>152281</v>
          </cell>
          <cell r="N198">
            <v>152281</v>
          </cell>
          <cell r="O198">
            <v>152281</v>
          </cell>
          <cell r="P198">
            <v>152281</v>
          </cell>
          <cell r="Q198">
            <v>152281</v>
          </cell>
          <cell r="R198">
            <v>152281</v>
          </cell>
          <cell r="S198">
            <v>152281</v>
          </cell>
          <cell r="T198">
            <v>152281</v>
          </cell>
        </row>
        <row r="199">
          <cell r="A199" t="str">
            <v>Water Supply - Renewals - Arthurs Point</v>
          </cell>
          <cell r="B199" t="str">
            <v>CP0004188</v>
          </cell>
          <cell r="C199" t="str">
            <v>000011</v>
          </cell>
          <cell r="D199" t="e">
            <v>#N/A</v>
          </cell>
          <cell r="E199" t="str">
            <v>Water Supply - Arthurs Point</v>
          </cell>
          <cell r="F199" t="str">
            <v>WATER S</v>
          </cell>
          <cell r="G199" t="str">
            <v>Arthurs Point</v>
          </cell>
          <cell r="H199">
            <v>502470</v>
          </cell>
          <cell r="I199">
            <v>271235</v>
          </cell>
          <cell r="J199">
            <v>178741</v>
          </cell>
          <cell r="K199">
            <v>86247</v>
          </cell>
          <cell r="L199">
            <v>46247</v>
          </cell>
          <cell r="M199">
            <v>46247</v>
          </cell>
          <cell r="N199">
            <v>46247</v>
          </cell>
          <cell r="O199">
            <v>46247</v>
          </cell>
          <cell r="P199">
            <v>46247</v>
          </cell>
          <cell r="Q199">
            <v>46247</v>
          </cell>
          <cell r="R199">
            <v>46247</v>
          </cell>
          <cell r="S199">
            <v>46247</v>
          </cell>
          <cell r="T199">
            <v>46247</v>
          </cell>
        </row>
        <row r="200">
          <cell r="A200" t="str">
            <v>Water Supply - Renewals - Cardrona</v>
          </cell>
          <cell r="B200" t="str">
            <v>CP0006279</v>
          </cell>
          <cell r="C200" t="str">
            <v>000</v>
          </cell>
          <cell r="D200" t="e">
            <v>#N/A</v>
          </cell>
          <cell r="E200" t="str">
            <v>Water Supply - Cardrona</v>
          </cell>
          <cell r="F200" t="str">
            <v>WATER S</v>
          </cell>
          <cell r="G200" t="str">
            <v>Cardrona</v>
          </cell>
          <cell r="H200">
            <v>94947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31649</v>
          </cell>
          <cell r="S200">
            <v>31649</v>
          </cell>
          <cell r="T200">
            <v>31649</v>
          </cell>
        </row>
        <row r="201">
          <cell r="A201" t="str">
            <v>Water Supply - Renewals - Gibbston</v>
          </cell>
          <cell r="B201" t="str">
            <v>CP0006280</v>
          </cell>
          <cell r="C201" t="str">
            <v>000</v>
          </cell>
          <cell r="D201" t="e">
            <v>#N/A</v>
          </cell>
          <cell r="E201" t="str">
            <v>Water Supply - Gibbston</v>
          </cell>
          <cell r="F201" t="str">
            <v>WATER S</v>
          </cell>
          <cell r="G201" t="str">
            <v>Gibbston</v>
          </cell>
          <cell r="H201">
            <v>23694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7898</v>
          </cell>
          <cell r="S201">
            <v>7898</v>
          </cell>
          <cell r="T201">
            <v>7898</v>
          </cell>
        </row>
        <row r="202">
          <cell r="A202" t="str">
            <v>Water Supply - Renewals - Glenorchy</v>
          </cell>
          <cell r="B202" t="str">
            <v>CP0004186</v>
          </cell>
          <cell r="C202" t="str">
            <v>000009</v>
          </cell>
          <cell r="D202" t="e">
            <v>#N/A</v>
          </cell>
          <cell r="E202" t="str">
            <v>Water Supply - Glenorchy</v>
          </cell>
          <cell r="F202" t="str">
            <v>WATER S</v>
          </cell>
          <cell r="G202" t="str">
            <v>Glenorchy</v>
          </cell>
          <cell r="H202">
            <v>291040</v>
          </cell>
          <cell r="I202">
            <v>145520</v>
          </cell>
          <cell r="J202">
            <v>87312</v>
          </cell>
          <cell r="K202">
            <v>29104</v>
          </cell>
          <cell r="L202">
            <v>29104</v>
          </cell>
          <cell r="M202">
            <v>29104</v>
          </cell>
          <cell r="N202">
            <v>29104</v>
          </cell>
          <cell r="O202">
            <v>29104</v>
          </cell>
          <cell r="P202">
            <v>29104</v>
          </cell>
          <cell r="Q202">
            <v>29104</v>
          </cell>
          <cell r="R202">
            <v>29104</v>
          </cell>
          <cell r="S202">
            <v>29104</v>
          </cell>
          <cell r="T202">
            <v>29104</v>
          </cell>
        </row>
        <row r="203">
          <cell r="A203" t="str">
            <v>Water Supply - Renewals - Hawea</v>
          </cell>
          <cell r="B203" t="str">
            <v>CP0004190</v>
          </cell>
          <cell r="C203" t="str">
            <v>000013</v>
          </cell>
          <cell r="D203" t="e">
            <v>#N/A</v>
          </cell>
          <cell r="E203" t="str">
            <v>Water Supply - Hawea</v>
          </cell>
          <cell r="F203" t="str">
            <v>WATER S</v>
          </cell>
          <cell r="G203" t="str">
            <v>Hawea</v>
          </cell>
          <cell r="H203">
            <v>467890</v>
          </cell>
          <cell r="I203">
            <v>248945</v>
          </cell>
          <cell r="J203">
            <v>161367</v>
          </cell>
          <cell r="K203">
            <v>73789</v>
          </cell>
          <cell r="L203">
            <v>43789</v>
          </cell>
          <cell r="M203">
            <v>43789</v>
          </cell>
          <cell r="N203">
            <v>43789</v>
          </cell>
          <cell r="O203">
            <v>43789</v>
          </cell>
          <cell r="P203">
            <v>43789</v>
          </cell>
          <cell r="Q203">
            <v>43789</v>
          </cell>
          <cell r="R203">
            <v>43789</v>
          </cell>
          <cell r="S203">
            <v>43789</v>
          </cell>
          <cell r="T203">
            <v>43789</v>
          </cell>
        </row>
        <row r="204">
          <cell r="A204" t="str">
            <v>Water Supply - Renewals - Kingston</v>
          </cell>
          <cell r="B204" t="str">
            <v>CP0006278</v>
          </cell>
          <cell r="C204" t="str">
            <v>000</v>
          </cell>
          <cell r="D204" t="e">
            <v>#N/A</v>
          </cell>
          <cell r="E204" t="str">
            <v>Water Supply - Kingston</v>
          </cell>
          <cell r="F204" t="str">
            <v>WATER S</v>
          </cell>
          <cell r="G204" t="str">
            <v>Kingston</v>
          </cell>
          <cell r="H204">
            <v>98355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32785</v>
          </cell>
          <cell r="S204">
            <v>32785</v>
          </cell>
          <cell r="T204">
            <v>32785</v>
          </cell>
        </row>
        <row r="205">
          <cell r="A205" t="str">
            <v>Water Supply - Renewals - Lake Hayes</v>
          </cell>
          <cell r="B205" t="str">
            <v>CP0004187</v>
          </cell>
          <cell r="C205" t="str">
            <v>000012</v>
          </cell>
          <cell r="D205" t="e">
            <v>#N/A</v>
          </cell>
          <cell r="E205" t="str">
            <v>Water Supply - Lake Hayes</v>
          </cell>
          <cell r="F205" t="str">
            <v>WATER S</v>
          </cell>
          <cell r="G205" t="str">
            <v>Lake Hayes</v>
          </cell>
          <cell r="H205">
            <v>962400</v>
          </cell>
          <cell r="I205">
            <v>481200</v>
          </cell>
          <cell r="J205">
            <v>288720</v>
          </cell>
          <cell r="K205">
            <v>96240</v>
          </cell>
          <cell r="L205">
            <v>96240</v>
          </cell>
          <cell r="M205">
            <v>96240</v>
          </cell>
          <cell r="N205">
            <v>96240</v>
          </cell>
          <cell r="O205">
            <v>96240</v>
          </cell>
          <cell r="P205">
            <v>96240</v>
          </cell>
          <cell r="Q205">
            <v>96240</v>
          </cell>
          <cell r="R205">
            <v>96240</v>
          </cell>
          <cell r="S205">
            <v>96240</v>
          </cell>
          <cell r="T205">
            <v>96240</v>
          </cell>
        </row>
        <row r="206">
          <cell r="A206" t="str">
            <v>Water Supply - Renewals - Luggate</v>
          </cell>
          <cell r="B206" t="str">
            <v>CP0004191</v>
          </cell>
          <cell r="C206" t="str">
            <v>000010</v>
          </cell>
          <cell r="D206" t="e">
            <v>#N/A</v>
          </cell>
          <cell r="E206" t="str">
            <v>Water Supply - Luggate</v>
          </cell>
          <cell r="F206" t="str">
            <v>WATER S</v>
          </cell>
          <cell r="G206" t="str">
            <v>Luggate</v>
          </cell>
          <cell r="H206">
            <v>267610</v>
          </cell>
          <cell r="I206">
            <v>133805</v>
          </cell>
          <cell r="J206">
            <v>80283</v>
          </cell>
          <cell r="K206">
            <v>26761</v>
          </cell>
          <cell r="L206">
            <v>26761</v>
          </cell>
          <cell r="M206">
            <v>26761</v>
          </cell>
          <cell r="N206">
            <v>26761</v>
          </cell>
          <cell r="O206">
            <v>26761</v>
          </cell>
          <cell r="P206">
            <v>26761</v>
          </cell>
          <cell r="Q206">
            <v>26761</v>
          </cell>
          <cell r="R206">
            <v>26761</v>
          </cell>
          <cell r="S206">
            <v>26761</v>
          </cell>
          <cell r="T206">
            <v>26761</v>
          </cell>
        </row>
        <row r="207">
          <cell r="A207" t="str">
            <v>Water Supply - Renewals - Queenstown</v>
          </cell>
          <cell r="B207" t="str">
            <v>CP0004184</v>
          </cell>
          <cell r="C207" t="str">
            <v>000006</v>
          </cell>
          <cell r="D207" t="e">
            <v>#N/A</v>
          </cell>
          <cell r="E207" t="str">
            <v>Water Supply - Queenstown</v>
          </cell>
          <cell r="F207" t="str">
            <v>WATER S</v>
          </cell>
          <cell r="G207" t="str">
            <v>Queenstown</v>
          </cell>
          <cell r="H207">
            <v>11301970</v>
          </cell>
          <cell r="I207">
            <v>5660985</v>
          </cell>
          <cell r="J207">
            <v>3404591</v>
          </cell>
          <cell r="K207">
            <v>1148197</v>
          </cell>
          <cell r="L207">
            <v>1128197</v>
          </cell>
          <cell r="M207">
            <v>1128197</v>
          </cell>
          <cell r="N207">
            <v>1128197</v>
          </cell>
          <cell r="O207">
            <v>1128197</v>
          </cell>
          <cell r="P207">
            <v>1128197</v>
          </cell>
          <cell r="Q207">
            <v>1128197</v>
          </cell>
          <cell r="R207">
            <v>1128197</v>
          </cell>
          <cell r="S207">
            <v>1128197</v>
          </cell>
          <cell r="T207">
            <v>1128197</v>
          </cell>
        </row>
        <row r="208">
          <cell r="A208" t="str">
            <v>Water Supply - Renewals - Wanaka</v>
          </cell>
          <cell r="B208" t="str">
            <v>CP0004189</v>
          </cell>
          <cell r="C208" t="str">
            <v>000007</v>
          </cell>
          <cell r="D208" t="e">
            <v>#N/A</v>
          </cell>
          <cell r="E208" t="str">
            <v>Water Supply - Wanaka</v>
          </cell>
          <cell r="F208" t="str">
            <v>WATER S</v>
          </cell>
          <cell r="G208" t="str">
            <v>Wanaka</v>
          </cell>
          <cell r="H208">
            <v>7339558</v>
          </cell>
          <cell r="I208">
            <v>3830588</v>
          </cell>
          <cell r="J208">
            <v>2427000</v>
          </cell>
          <cell r="K208">
            <v>1023412</v>
          </cell>
          <cell r="L208">
            <v>701794</v>
          </cell>
          <cell r="M208">
            <v>701794</v>
          </cell>
          <cell r="N208">
            <v>701794</v>
          </cell>
          <cell r="O208">
            <v>701794</v>
          </cell>
          <cell r="P208">
            <v>701794</v>
          </cell>
          <cell r="Q208">
            <v>701794</v>
          </cell>
          <cell r="R208">
            <v>701794</v>
          </cell>
          <cell r="S208">
            <v>701794</v>
          </cell>
          <cell r="T208">
            <v>701794</v>
          </cell>
        </row>
        <row r="209">
          <cell r="A209" t="str">
            <v>Wiley Rd - Beacon Pt new SW outlet</v>
          </cell>
          <cell r="B209" t="str">
            <v>CP0006847</v>
          </cell>
          <cell r="C209" t="str">
            <v>000948</v>
          </cell>
          <cell r="D209" t="str">
            <v>Bundles 9 &amp; 10</v>
          </cell>
          <cell r="E209" t="str">
            <v>Stormwater - Wanaka</v>
          </cell>
          <cell r="F209" t="str">
            <v>STORM W</v>
          </cell>
          <cell r="G209" t="str">
            <v>Wanaka</v>
          </cell>
          <cell r="H209">
            <v>1406707</v>
          </cell>
          <cell r="I209">
            <v>1406707</v>
          </cell>
          <cell r="J209">
            <v>200000</v>
          </cell>
          <cell r="K209">
            <v>0</v>
          </cell>
          <cell r="L209">
            <v>0</v>
          </cell>
          <cell r="M209">
            <v>200000</v>
          </cell>
          <cell r="N209">
            <v>1206707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Willow Place WWPS Rising Main upgrade</v>
          </cell>
          <cell r="B210" t="str">
            <v>CP0006826</v>
          </cell>
          <cell r="C210" t="str">
            <v>000781</v>
          </cell>
          <cell r="D210" t="str">
            <v>SPP</v>
          </cell>
          <cell r="E210" t="str">
            <v>Wastewater - Queenstown</v>
          </cell>
          <cell r="F210" t="str">
            <v>WASTE W</v>
          </cell>
          <cell r="G210" t="str">
            <v>Queenstown</v>
          </cell>
          <cell r="H210">
            <v>957234</v>
          </cell>
          <cell r="I210">
            <v>957234</v>
          </cell>
          <cell r="J210">
            <v>957234</v>
          </cell>
          <cell r="K210">
            <v>95723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Wiltshire Street ARW05</v>
          </cell>
          <cell r="B211" t="str">
            <v>CP0006830</v>
          </cell>
          <cell r="C211" t="str">
            <v>000857</v>
          </cell>
          <cell r="D211" t="e">
            <v>#N/A</v>
          </cell>
          <cell r="E211" t="str">
            <v>Stormwater - Wakatipu</v>
          </cell>
          <cell r="F211" t="str">
            <v>STORM W</v>
          </cell>
          <cell r="G211" t="str">
            <v>Arrowtown</v>
          </cell>
          <cell r="H211">
            <v>7000</v>
          </cell>
          <cell r="I211">
            <v>7000</v>
          </cell>
          <cell r="J211">
            <v>7000</v>
          </cell>
          <cell r="K211">
            <v>700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Windsor Place - Edinburgh Dr new SW pipe</v>
          </cell>
          <cell r="B212" t="str">
            <v>CP0006839</v>
          </cell>
          <cell r="C212" t="str">
            <v>000947</v>
          </cell>
          <cell r="D212" t="str">
            <v>Bundles 7 &amp; 8</v>
          </cell>
          <cell r="E212" t="str">
            <v>Stormwater - Wakatipu</v>
          </cell>
          <cell r="F212" t="str">
            <v>STORM W</v>
          </cell>
          <cell r="G212" t="str">
            <v>Queenstown</v>
          </cell>
          <cell r="H212">
            <v>120669</v>
          </cell>
          <cell r="I212">
            <v>120669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20669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IBC</v>
          </cell>
          <cell r="B1">
            <v>0.03</v>
          </cell>
        </row>
        <row r="2">
          <cell r="A2" t="str">
            <v>DBC</v>
          </cell>
          <cell r="B2">
            <v>0.12</v>
          </cell>
        </row>
        <row r="3">
          <cell r="A3" t="str">
            <v>IMP</v>
          </cell>
          <cell r="B3">
            <v>0.8</v>
          </cell>
        </row>
        <row r="4">
          <cell r="A4" t="str">
            <v>PCO</v>
          </cell>
          <cell r="B4">
            <v>0.05</v>
          </cell>
        </row>
      </sheetData>
      <sheetData sheetId="11" refreshError="1">
        <row r="1">
          <cell r="A1" t="str">
            <v>Bundle #</v>
          </cell>
          <cell r="B1" t="str">
            <v>Project #</v>
          </cell>
          <cell r="C1" t="str">
            <v>Project Title</v>
          </cell>
          <cell r="D1" t="str">
            <v>Start</v>
          </cell>
          <cell r="E1" t="str">
            <v>Finish</v>
          </cell>
          <cell r="F1" t="str">
            <v>TechOne Code</v>
          </cell>
          <cell r="G1" t="str">
            <v>Work Order</v>
          </cell>
          <cell r="H1" t="str">
            <v>Bundle Pairing</v>
          </cell>
          <cell r="I1" t="str">
            <v>Programme</v>
          </cell>
          <cell r="J1" t="str">
            <v>Location</v>
          </cell>
          <cell r="K1" t="str">
            <v>Project Phase</v>
          </cell>
          <cell r="L1" t="str">
            <v>Percentage</v>
          </cell>
          <cell r="M1" t="str">
            <v>Project Budget</v>
          </cell>
          <cell r="N1" t="str">
            <v>Current Spent Phase Budget</v>
          </cell>
          <cell r="O1" t="str">
            <v>Periods</v>
          </cell>
          <cell r="P1" t="str">
            <v>TechOne Code &amp; Project Phase</v>
          </cell>
          <cell r="Q1">
            <v>43282</v>
          </cell>
          <cell r="R1">
            <v>43313</v>
          </cell>
          <cell r="S1">
            <v>43344</v>
          </cell>
          <cell r="T1">
            <v>43374</v>
          </cell>
          <cell r="U1">
            <v>43405</v>
          </cell>
          <cell r="V1">
            <v>43435</v>
          </cell>
          <cell r="W1">
            <v>43466</v>
          </cell>
          <cell r="X1">
            <v>43497</v>
          </cell>
          <cell r="Y1">
            <v>43525</v>
          </cell>
          <cell r="Z1">
            <v>43556</v>
          </cell>
          <cell r="AA1">
            <v>43586</v>
          </cell>
          <cell r="AB1">
            <v>43617</v>
          </cell>
          <cell r="AC1">
            <v>43647</v>
          </cell>
          <cell r="AD1">
            <v>43678</v>
          </cell>
          <cell r="AE1">
            <v>43709</v>
          </cell>
          <cell r="AF1">
            <v>43739</v>
          </cell>
          <cell r="AG1">
            <v>43770</v>
          </cell>
          <cell r="AH1">
            <v>43800</v>
          </cell>
          <cell r="AI1">
            <v>43831</v>
          </cell>
          <cell r="AJ1">
            <v>43862</v>
          </cell>
          <cell r="AK1">
            <v>43891</v>
          </cell>
          <cell r="AL1">
            <v>43922</v>
          </cell>
          <cell r="AM1">
            <v>43952</v>
          </cell>
          <cell r="AN1">
            <v>43983</v>
          </cell>
          <cell r="AO1">
            <v>44013</v>
          </cell>
          <cell r="AP1">
            <v>44044</v>
          </cell>
          <cell r="AQ1">
            <v>44075</v>
          </cell>
          <cell r="AR1">
            <v>44105</v>
          </cell>
          <cell r="AS1">
            <v>44136</v>
          </cell>
          <cell r="AT1">
            <v>44166</v>
          </cell>
          <cell r="AU1">
            <v>44197</v>
          </cell>
          <cell r="AV1">
            <v>44228</v>
          </cell>
          <cell r="AW1">
            <v>44256</v>
          </cell>
          <cell r="AX1">
            <v>44287</v>
          </cell>
          <cell r="AY1">
            <v>44317</v>
          </cell>
          <cell r="AZ1">
            <v>44348</v>
          </cell>
          <cell r="BA1">
            <v>44378</v>
          </cell>
          <cell r="BB1">
            <v>44409</v>
          </cell>
          <cell r="BC1">
            <v>44440</v>
          </cell>
          <cell r="BD1">
            <v>44470</v>
          </cell>
          <cell r="BE1">
            <v>44501</v>
          </cell>
          <cell r="BF1">
            <v>44531</v>
          </cell>
          <cell r="BG1">
            <v>44562</v>
          </cell>
          <cell r="BH1">
            <v>44593</v>
          </cell>
          <cell r="BI1">
            <v>44621</v>
          </cell>
          <cell r="BJ1">
            <v>44652</v>
          </cell>
          <cell r="BK1">
            <v>44682</v>
          </cell>
          <cell r="BL1">
            <v>44713</v>
          </cell>
          <cell r="BM1">
            <v>44743</v>
          </cell>
          <cell r="BN1">
            <v>44774</v>
          </cell>
          <cell r="BO1">
            <v>44805</v>
          </cell>
          <cell r="BP1">
            <v>44835</v>
          </cell>
          <cell r="BQ1">
            <v>44866</v>
          </cell>
          <cell r="BR1">
            <v>44896</v>
          </cell>
          <cell r="BS1">
            <v>44927</v>
          </cell>
          <cell r="BT1">
            <v>44958</v>
          </cell>
          <cell r="BU1">
            <v>44986</v>
          </cell>
          <cell r="BV1">
            <v>45017</v>
          </cell>
          <cell r="BW1">
            <v>45047</v>
          </cell>
          <cell r="BX1">
            <v>45078</v>
          </cell>
          <cell r="BY1">
            <v>45108</v>
          </cell>
          <cell r="BZ1">
            <v>45139</v>
          </cell>
          <cell r="CA1">
            <v>45170</v>
          </cell>
          <cell r="CB1">
            <v>45200</v>
          </cell>
          <cell r="CC1">
            <v>45231</v>
          </cell>
          <cell r="CD1">
            <v>45261</v>
          </cell>
          <cell r="CE1">
            <v>45292</v>
          </cell>
          <cell r="CF1">
            <v>45323</v>
          </cell>
          <cell r="CG1">
            <v>45352</v>
          </cell>
          <cell r="CH1">
            <v>45383</v>
          </cell>
          <cell r="CI1">
            <v>45413</v>
          </cell>
          <cell r="CJ1">
            <v>45444</v>
          </cell>
          <cell r="CK1">
            <v>45474</v>
          </cell>
          <cell r="CL1">
            <v>45505</v>
          </cell>
          <cell r="CM1">
            <v>45536</v>
          </cell>
          <cell r="CN1">
            <v>45566</v>
          </cell>
          <cell r="CO1">
            <v>45597</v>
          </cell>
          <cell r="CP1">
            <v>45627</v>
          </cell>
          <cell r="CQ1">
            <v>45658</v>
          </cell>
          <cell r="CR1">
            <v>45689</v>
          </cell>
          <cell r="CS1">
            <v>45717</v>
          </cell>
          <cell r="CT1">
            <v>45748</v>
          </cell>
          <cell r="CU1">
            <v>45778</v>
          </cell>
          <cell r="CV1">
            <v>45809</v>
          </cell>
          <cell r="CW1">
            <v>45839</v>
          </cell>
          <cell r="CX1">
            <v>45870</v>
          </cell>
          <cell r="CY1">
            <v>45901</v>
          </cell>
          <cell r="CZ1">
            <v>45931</v>
          </cell>
          <cell r="DA1">
            <v>45962</v>
          </cell>
          <cell r="DB1">
            <v>45992</v>
          </cell>
          <cell r="DC1">
            <v>46023</v>
          </cell>
          <cell r="DD1">
            <v>46054</v>
          </cell>
          <cell r="DE1">
            <v>46082</v>
          </cell>
          <cell r="DF1">
            <v>46113</v>
          </cell>
          <cell r="DG1">
            <v>46143</v>
          </cell>
          <cell r="DH1">
            <v>46174</v>
          </cell>
          <cell r="DI1">
            <v>46204</v>
          </cell>
          <cell r="DJ1">
            <v>46235</v>
          </cell>
          <cell r="DK1">
            <v>46266</v>
          </cell>
          <cell r="DL1">
            <v>46296</v>
          </cell>
          <cell r="DM1">
            <v>46327</v>
          </cell>
          <cell r="DN1">
            <v>46357</v>
          </cell>
          <cell r="DO1">
            <v>46388</v>
          </cell>
          <cell r="DP1">
            <v>46419</v>
          </cell>
          <cell r="DQ1">
            <v>46447</v>
          </cell>
          <cell r="DR1">
            <v>46478</v>
          </cell>
          <cell r="DS1">
            <v>46508</v>
          </cell>
          <cell r="DT1">
            <v>46539</v>
          </cell>
          <cell r="DU1">
            <v>46569</v>
          </cell>
          <cell r="DV1">
            <v>46600</v>
          </cell>
          <cell r="DW1">
            <v>46631</v>
          </cell>
          <cell r="DX1">
            <v>46661</v>
          </cell>
          <cell r="DY1">
            <v>46692</v>
          </cell>
          <cell r="DZ1">
            <v>46722</v>
          </cell>
          <cell r="EA1">
            <v>46753</v>
          </cell>
          <cell r="EB1">
            <v>46784</v>
          </cell>
          <cell r="EC1">
            <v>46813</v>
          </cell>
          <cell r="ED1">
            <v>46844</v>
          </cell>
          <cell r="EE1">
            <v>46874</v>
          </cell>
          <cell r="EF1">
            <v>46905</v>
          </cell>
          <cell r="EG1">
            <v>46935</v>
          </cell>
        </row>
        <row r="2">
          <cell r="A2">
            <v>7</v>
          </cell>
          <cell r="B2">
            <v>7.5</v>
          </cell>
          <cell r="C2" t="str">
            <v>Anderson Heights new SW pipeline</v>
          </cell>
          <cell r="D2">
            <v>43466</v>
          </cell>
          <cell r="E2">
            <v>43558</v>
          </cell>
          <cell r="F2" t="str">
            <v>000945</v>
          </cell>
          <cell r="G2" t="str">
            <v>0002468</v>
          </cell>
          <cell r="H2" t="str">
            <v>Bundles 7 &amp; 8</v>
          </cell>
          <cell r="I2" t="str">
            <v>STORM W</v>
          </cell>
          <cell r="J2" t="str">
            <v>Queenstown</v>
          </cell>
          <cell r="K2" t="str">
            <v>IBC</v>
          </cell>
          <cell r="L2">
            <v>0.03</v>
          </cell>
          <cell r="M2">
            <v>937901</v>
          </cell>
          <cell r="N2">
            <v>28137.03</v>
          </cell>
          <cell r="O2">
            <v>4</v>
          </cell>
          <cell r="P2" t="str">
            <v>000945IBC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7034.2574999999997</v>
          </cell>
          <cell r="X2">
            <v>7034.2574999999997</v>
          </cell>
          <cell r="Y2">
            <v>7034.2574999999997</v>
          </cell>
          <cell r="Z2">
            <v>7034.2574999999997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</row>
        <row r="3">
          <cell r="A3">
            <v>7</v>
          </cell>
          <cell r="B3">
            <v>7.5</v>
          </cell>
          <cell r="C3" t="str">
            <v>Anderson Heights new SW pipeline</v>
          </cell>
          <cell r="D3">
            <v>43585</v>
          </cell>
          <cell r="E3">
            <v>43718</v>
          </cell>
          <cell r="F3" t="str">
            <v>000945</v>
          </cell>
          <cell r="G3" t="str">
            <v>0002445</v>
          </cell>
          <cell r="H3" t="str">
            <v>Bundles 7 &amp; 8</v>
          </cell>
          <cell r="I3" t="str">
            <v>STORM W</v>
          </cell>
          <cell r="J3" t="str">
            <v>Queenstown</v>
          </cell>
          <cell r="K3" t="str">
            <v>DBC</v>
          </cell>
          <cell r="L3">
            <v>0.12000000000000001</v>
          </cell>
          <cell r="M3">
            <v>937901</v>
          </cell>
          <cell r="N3">
            <v>112548.12000000001</v>
          </cell>
          <cell r="O3">
            <v>6</v>
          </cell>
          <cell r="P3" t="str">
            <v>000945DBC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8758.02</v>
          </cell>
          <cell r="AA3">
            <v>18758.02</v>
          </cell>
          <cell r="AB3">
            <v>18758.02</v>
          </cell>
          <cell r="AC3">
            <v>18758.02</v>
          </cell>
          <cell r="AD3">
            <v>18758.02</v>
          </cell>
          <cell r="AE3">
            <v>18758.02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</row>
        <row r="4">
          <cell r="A4">
            <v>8</v>
          </cell>
          <cell r="B4">
            <v>8.5</v>
          </cell>
          <cell r="C4" t="str">
            <v>Anderson Heights new SW pipeline</v>
          </cell>
          <cell r="D4">
            <v>43649</v>
          </cell>
          <cell r="E4">
            <v>44210</v>
          </cell>
          <cell r="F4" t="str">
            <v>000945</v>
          </cell>
          <cell r="G4" t="str">
            <v>0002446</v>
          </cell>
          <cell r="H4" t="str">
            <v>Bundles 7 &amp; 8</v>
          </cell>
          <cell r="I4" t="str">
            <v>STORM W</v>
          </cell>
          <cell r="J4" t="str">
            <v>Queenstown</v>
          </cell>
          <cell r="K4" t="str">
            <v>IMP</v>
          </cell>
          <cell r="L4">
            <v>0.8</v>
          </cell>
          <cell r="M4">
            <v>937901</v>
          </cell>
          <cell r="N4">
            <v>750320.8</v>
          </cell>
          <cell r="O4">
            <v>19</v>
          </cell>
          <cell r="P4" t="str">
            <v>000945IMP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445.169735460742</v>
          </cell>
          <cell r="AD4">
            <v>16598.343166581715</v>
          </cell>
          <cell r="AE4">
            <v>14055.04116810963</v>
          </cell>
          <cell r="AF4">
            <v>14872.528752072314</v>
          </cell>
          <cell r="AG4">
            <v>18420.707098233586</v>
          </cell>
          <cell r="AH4">
            <v>24069.477386357175</v>
          </cell>
          <cell r="AI4">
            <v>31188.740796207043</v>
          </cell>
          <cell r="AJ4">
            <v>39148.398507546866</v>
          </cell>
          <cell r="AK4">
            <v>47318.3517001406</v>
          </cell>
          <cell r="AL4">
            <v>55068.501553751819</v>
          </cell>
          <cell r="AM4">
            <v>61768.749248144682</v>
          </cell>
          <cell r="AN4">
            <v>66788.995963082649</v>
          </cell>
          <cell r="AO4">
            <v>69499.142878329731</v>
          </cell>
          <cell r="AP4">
            <v>69269.091173649766</v>
          </cell>
          <cell r="AQ4">
            <v>65468.742028806359</v>
          </cell>
          <cell r="AR4">
            <v>57467.996623563464</v>
          </cell>
          <cell r="AS4">
            <v>44636.756137686549</v>
          </cell>
          <cell r="AT4">
            <v>26344.92175093526</v>
          </cell>
          <cell r="AU4">
            <v>4891.144331340096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</row>
        <row r="5">
          <cell r="A5">
            <v>8</v>
          </cell>
          <cell r="B5">
            <v>8.5</v>
          </cell>
          <cell r="C5" t="str">
            <v>Anderson Heights new SW pipeline</v>
          </cell>
          <cell r="D5">
            <v>44211</v>
          </cell>
          <cell r="E5">
            <v>44273</v>
          </cell>
          <cell r="F5" t="str">
            <v>000945</v>
          </cell>
          <cell r="G5" t="str">
            <v>0002447</v>
          </cell>
          <cell r="H5" t="str">
            <v>Bundles 7 &amp; 8</v>
          </cell>
          <cell r="I5" t="str">
            <v>STORM W</v>
          </cell>
          <cell r="J5" t="str">
            <v>Queenstown</v>
          </cell>
          <cell r="K5" t="str">
            <v>PCO</v>
          </cell>
          <cell r="L5">
            <v>0.05</v>
          </cell>
          <cell r="M5">
            <v>937901</v>
          </cell>
          <cell r="N5">
            <v>46895.05</v>
          </cell>
          <cell r="O5">
            <v>3</v>
          </cell>
          <cell r="P5" t="str">
            <v>000945PCO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631.683333333334</v>
          </cell>
          <cell r="AV5">
            <v>15631.683333333334</v>
          </cell>
          <cell r="AW5">
            <v>15631.683333333334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</row>
        <row r="6">
          <cell r="A6">
            <v>1</v>
          </cell>
          <cell r="B6">
            <v>1.7</v>
          </cell>
          <cell r="C6" t="str">
            <v>Arrowtown new Reservoir</v>
          </cell>
          <cell r="D6">
            <v>43283</v>
          </cell>
          <cell r="E6">
            <v>43514</v>
          </cell>
          <cell r="F6" t="str">
            <v>000939</v>
          </cell>
          <cell r="G6" t="str">
            <v>0002277</v>
          </cell>
          <cell r="H6" t="str">
            <v>Bundles 1 &amp; 2</v>
          </cell>
          <cell r="I6" t="str">
            <v>WATER S</v>
          </cell>
          <cell r="J6" t="str">
            <v>Arrowtown</v>
          </cell>
          <cell r="K6" t="str">
            <v>IBC</v>
          </cell>
          <cell r="L6">
            <v>2.9999999999999995E-2</v>
          </cell>
          <cell r="M6">
            <v>3676811</v>
          </cell>
          <cell r="N6">
            <v>110304.32999999999</v>
          </cell>
          <cell r="O6">
            <v>8</v>
          </cell>
          <cell r="P6" t="str">
            <v>000939IBC</v>
          </cell>
          <cell r="Q6">
            <v>13788.04125</v>
          </cell>
          <cell r="R6">
            <v>13788.04125</v>
          </cell>
          <cell r="S6">
            <v>13788.04125</v>
          </cell>
          <cell r="T6">
            <v>13788.04125</v>
          </cell>
          <cell r="U6">
            <v>13788.04125</v>
          </cell>
          <cell r="V6">
            <v>13788.04125</v>
          </cell>
          <cell r="W6">
            <v>13788.04125</v>
          </cell>
          <cell r="X6">
            <v>13788.04125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</row>
        <row r="7">
          <cell r="A7">
            <v>1</v>
          </cell>
          <cell r="B7">
            <v>1.7</v>
          </cell>
          <cell r="C7" t="str">
            <v>Arrowtown new Reservoir</v>
          </cell>
          <cell r="D7">
            <v>43529</v>
          </cell>
          <cell r="E7">
            <v>43724</v>
          </cell>
          <cell r="F7" t="str">
            <v>000939</v>
          </cell>
          <cell r="G7" t="str">
            <v>0002427</v>
          </cell>
          <cell r="H7" t="str">
            <v>Bundles 1 &amp; 2</v>
          </cell>
          <cell r="I7" t="str">
            <v>WATER S</v>
          </cell>
          <cell r="J7" t="str">
            <v>Arrowtown</v>
          </cell>
          <cell r="K7" t="str">
            <v>DBC</v>
          </cell>
          <cell r="L7">
            <v>0.11999999999999998</v>
          </cell>
          <cell r="M7">
            <v>3676811</v>
          </cell>
          <cell r="N7">
            <v>441217.31999999995</v>
          </cell>
          <cell r="O7">
            <v>7</v>
          </cell>
          <cell r="P7" t="str">
            <v>000939DBC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63031.045714285712</v>
          </cell>
          <cell r="Z7">
            <v>63031.045714285712</v>
          </cell>
          <cell r="AA7">
            <v>63031.045714285712</v>
          </cell>
          <cell r="AB7">
            <v>63031.045714285712</v>
          </cell>
          <cell r="AC7">
            <v>63031.045714285712</v>
          </cell>
          <cell r="AD7">
            <v>63031.045714285712</v>
          </cell>
          <cell r="AE7">
            <v>63031.04571428571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</row>
        <row r="8">
          <cell r="A8">
            <v>2</v>
          </cell>
          <cell r="B8">
            <v>2.5</v>
          </cell>
          <cell r="C8" t="str">
            <v>Arrowtown new Reservoir</v>
          </cell>
          <cell r="D8">
            <v>43777</v>
          </cell>
          <cell r="E8">
            <v>44141</v>
          </cell>
          <cell r="F8" t="str">
            <v>000939</v>
          </cell>
          <cell r="G8" t="str">
            <v>0002428</v>
          </cell>
          <cell r="H8" t="str">
            <v>Bundles 1 &amp; 2</v>
          </cell>
          <cell r="I8" t="str">
            <v>WATER S</v>
          </cell>
          <cell r="J8" t="str">
            <v>Arrowtown</v>
          </cell>
          <cell r="K8" t="str">
            <v>IMP</v>
          </cell>
          <cell r="L8">
            <v>0.79999999999999993</v>
          </cell>
          <cell r="M8">
            <v>3676811</v>
          </cell>
          <cell r="N8">
            <v>2941448.8</v>
          </cell>
          <cell r="O8">
            <v>13</v>
          </cell>
          <cell r="P8" t="str">
            <v>000939IMP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24121.60801830208</v>
          </cell>
          <cell r="AH8">
            <v>83759.102181888869</v>
          </cell>
          <cell r="AI8">
            <v>88127.680435036833</v>
          </cell>
          <cell r="AJ8">
            <v>124730.68989334442</v>
          </cell>
          <cell r="AK8">
            <v>182297.09114390553</v>
          </cell>
          <cell r="AL8">
            <v>249555.84477381466</v>
          </cell>
          <cell r="AM8">
            <v>315235.91137016681</v>
          </cell>
          <cell r="AN8">
            <v>368066.25152005535</v>
          </cell>
          <cell r="AO8">
            <v>396775.8258105733</v>
          </cell>
          <cell r="AP8">
            <v>390093.59482881892</v>
          </cell>
          <cell r="AQ8">
            <v>336748.51916188374</v>
          </cell>
          <cell r="AR8">
            <v>225469.55939685926</v>
          </cell>
          <cell r="AS8">
            <v>56467.121465350036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</row>
        <row r="9">
          <cell r="A9">
            <v>2</v>
          </cell>
          <cell r="B9">
            <v>2.5</v>
          </cell>
          <cell r="C9" t="str">
            <v>Arrowtown new Reservoir</v>
          </cell>
          <cell r="D9">
            <v>44090</v>
          </cell>
          <cell r="E9">
            <v>44153</v>
          </cell>
          <cell r="F9" t="str">
            <v>000939</v>
          </cell>
          <cell r="G9" t="str">
            <v>0002429</v>
          </cell>
          <cell r="H9" t="str">
            <v>Bundles 1 &amp; 2</v>
          </cell>
          <cell r="I9" t="str">
            <v>WATER S</v>
          </cell>
          <cell r="J9" t="str">
            <v>Arrowtown</v>
          </cell>
          <cell r="K9" t="str">
            <v>PCO</v>
          </cell>
          <cell r="L9">
            <v>0.05</v>
          </cell>
          <cell r="M9">
            <v>3676811</v>
          </cell>
          <cell r="N9">
            <v>183840.55000000002</v>
          </cell>
          <cell r="O9">
            <v>3</v>
          </cell>
          <cell r="P9" t="str">
            <v>000939PCO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61280.183333333342</v>
          </cell>
          <cell r="AR9">
            <v>61280.183333333342</v>
          </cell>
          <cell r="AS9">
            <v>61280.183333333342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</row>
        <row r="10">
          <cell r="A10">
            <v>103</v>
          </cell>
          <cell r="B10">
            <v>103</v>
          </cell>
          <cell r="C10" t="str">
            <v>Arrowtown new WPS &amp; bores</v>
          </cell>
          <cell r="D10">
            <v>43346</v>
          </cell>
          <cell r="E10">
            <v>43392</v>
          </cell>
          <cell r="F10" t="str">
            <v>000888</v>
          </cell>
          <cell r="G10" t="str">
            <v>0001996</v>
          </cell>
          <cell r="H10" t="str">
            <v>SPP</v>
          </cell>
          <cell r="I10" t="str">
            <v>WATER S</v>
          </cell>
          <cell r="J10" t="str">
            <v>Arrowtown</v>
          </cell>
          <cell r="K10" t="str">
            <v>IBC</v>
          </cell>
          <cell r="L10">
            <v>0.03</v>
          </cell>
          <cell r="M10">
            <v>1544013</v>
          </cell>
          <cell r="N10">
            <v>46320.39</v>
          </cell>
          <cell r="O10">
            <v>2</v>
          </cell>
          <cell r="P10" t="str">
            <v>000888IBC</v>
          </cell>
          <cell r="Q10">
            <v>0</v>
          </cell>
          <cell r="R10">
            <v>0</v>
          </cell>
          <cell r="S10">
            <v>23160.195</v>
          </cell>
          <cell r="T10">
            <v>23160.195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</row>
        <row r="11">
          <cell r="A11">
            <v>103</v>
          </cell>
          <cell r="B11">
            <v>103</v>
          </cell>
          <cell r="C11" t="str">
            <v>Arrowtown new WPS &amp; bores</v>
          </cell>
          <cell r="D11">
            <v>43374</v>
          </cell>
          <cell r="E11">
            <v>43542</v>
          </cell>
          <cell r="F11" t="str">
            <v>000888</v>
          </cell>
          <cell r="G11" t="str">
            <v>0002394</v>
          </cell>
          <cell r="H11" t="str">
            <v>SPP</v>
          </cell>
          <cell r="I11" t="str">
            <v>WATER S</v>
          </cell>
          <cell r="J11" t="str">
            <v>Arrowtown</v>
          </cell>
          <cell r="K11" t="str">
            <v>DBC</v>
          </cell>
          <cell r="L11">
            <v>0.12</v>
          </cell>
          <cell r="M11">
            <v>1544013</v>
          </cell>
          <cell r="N11">
            <v>185281.56</v>
          </cell>
          <cell r="O11">
            <v>6</v>
          </cell>
          <cell r="P11" t="str">
            <v>000888DBC</v>
          </cell>
          <cell r="Q11">
            <v>0</v>
          </cell>
          <cell r="R11">
            <v>0</v>
          </cell>
          <cell r="S11">
            <v>0</v>
          </cell>
          <cell r="T11">
            <v>30880.26</v>
          </cell>
          <cell r="U11">
            <v>30880.26</v>
          </cell>
          <cell r="V11">
            <v>30880.26</v>
          </cell>
          <cell r="W11">
            <v>30880.26</v>
          </cell>
          <cell r="X11">
            <v>30880.26</v>
          </cell>
          <cell r="Y11">
            <v>30880.26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</row>
        <row r="12">
          <cell r="A12">
            <v>103</v>
          </cell>
          <cell r="B12">
            <v>103</v>
          </cell>
          <cell r="C12" t="str">
            <v>Arrowtown new WPS &amp; bores</v>
          </cell>
          <cell r="D12">
            <v>43543</v>
          </cell>
          <cell r="E12">
            <v>43710</v>
          </cell>
          <cell r="F12" t="str">
            <v>000888</v>
          </cell>
          <cell r="G12" t="str">
            <v>0002395</v>
          </cell>
          <cell r="H12" t="str">
            <v>SPP</v>
          </cell>
          <cell r="I12" t="str">
            <v>WATER S</v>
          </cell>
          <cell r="J12" t="str">
            <v>Arrowtown</v>
          </cell>
          <cell r="K12" t="str">
            <v>IMP</v>
          </cell>
          <cell r="L12">
            <v>0.8</v>
          </cell>
          <cell r="M12">
            <v>1544013</v>
          </cell>
          <cell r="N12">
            <v>1235210.4000000001</v>
          </cell>
          <cell r="O12">
            <v>7</v>
          </cell>
          <cell r="P12" t="str">
            <v>000888IMP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82533.695168919861</v>
          </cell>
          <cell r="Z12">
            <v>77012.636675225338</v>
          </cell>
          <cell r="AA12">
            <v>150047.67979066051</v>
          </cell>
          <cell r="AB12">
            <v>244822.01438078133</v>
          </cell>
          <cell r="AC12">
            <v>305033.50542851235</v>
          </cell>
          <cell r="AD12">
            <v>274380.01791677333</v>
          </cell>
          <cell r="AE12">
            <v>101380.850639127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</row>
        <row r="13">
          <cell r="A13">
            <v>103</v>
          </cell>
          <cell r="B13">
            <v>103</v>
          </cell>
          <cell r="C13" t="str">
            <v>Arrowtown new WPS &amp; bores</v>
          </cell>
          <cell r="D13">
            <v>43711</v>
          </cell>
          <cell r="E13">
            <v>43752</v>
          </cell>
          <cell r="F13" t="str">
            <v>000888</v>
          </cell>
          <cell r="G13" t="str">
            <v>0002396</v>
          </cell>
          <cell r="H13" t="str">
            <v>SPP</v>
          </cell>
          <cell r="I13" t="str">
            <v>WATER S</v>
          </cell>
          <cell r="J13" t="str">
            <v>Arrowtown</v>
          </cell>
          <cell r="K13" t="str">
            <v>PCO</v>
          </cell>
          <cell r="L13">
            <v>0.05</v>
          </cell>
          <cell r="M13">
            <v>1544013</v>
          </cell>
          <cell r="N13">
            <v>77200.650000000009</v>
          </cell>
          <cell r="O13">
            <v>2</v>
          </cell>
          <cell r="P13" t="str">
            <v>000888PCO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38600.325000000004</v>
          </cell>
          <cell r="AF13">
            <v>38600.325000000004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</row>
        <row r="14">
          <cell r="A14">
            <v>115</v>
          </cell>
          <cell r="B14">
            <v>115</v>
          </cell>
          <cell r="C14" t="str">
            <v>Arthur's Point WTP minor upgrades</v>
          </cell>
          <cell r="D14">
            <v>43747</v>
          </cell>
          <cell r="E14">
            <v>43845</v>
          </cell>
          <cell r="F14" t="str">
            <v>000345</v>
          </cell>
          <cell r="G14" t="str">
            <v>0002489</v>
          </cell>
          <cell r="H14" t="str">
            <v>SPP</v>
          </cell>
          <cell r="I14" t="str">
            <v>WATER S</v>
          </cell>
          <cell r="J14" t="str">
            <v>Arthurs Point</v>
          </cell>
          <cell r="K14" t="str">
            <v>IBC</v>
          </cell>
          <cell r="L14">
            <v>0.03</v>
          </cell>
          <cell r="M14">
            <v>460000</v>
          </cell>
          <cell r="N14">
            <v>13800</v>
          </cell>
          <cell r="O14">
            <v>4</v>
          </cell>
          <cell r="P14" t="str">
            <v>000345IBC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3450</v>
          </cell>
          <cell r="AG14">
            <v>3450</v>
          </cell>
          <cell r="AH14">
            <v>3450</v>
          </cell>
          <cell r="AI14">
            <v>345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</row>
        <row r="15">
          <cell r="A15">
            <v>115</v>
          </cell>
          <cell r="B15">
            <v>115</v>
          </cell>
          <cell r="C15" t="str">
            <v>Arthur's Point WTP minor upgrades</v>
          </cell>
          <cell r="D15">
            <v>43846</v>
          </cell>
          <cell r="E15">
            <v>43973</v>
          </cell>
          <cell r="F15" t="str">
            <v>000345</v>
          </cell>
          <cell r="G15" t="str">
            <v>0002304</v>
          </cell>
          <cell r="H15" t="str">
            <v>SPP</v>
          </cell>
          <cell r="I15" t="str">
            <v>WATER S</v>
          </cell>
          <cell r="J15" t="str">
            <v>Arthurs Point</v>
          </cell>
          <cell r="K15" t="str">
            <v>DBC</v>
          </cell>
          <cell r="L15">
            <v>0.12</v>
          </cell>
          <cell r="M15">
            <v>460000</v>
          </cell>
          <cell r="N15">
            <v>55200</v>
          </cell>
          <cell r="O15">
            <v>5</v>
          </cell>
          <cell r="P15" t="str">
            <v>000345DBC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11040</v>
          </cell>
          <cell r="AJ15">
            <v>11040</v>
          </cell>
          <cell r="AK15">
            <v>11040</v>
          </cell>
          <cell r="AL15">
            <v>11040</v>
          </cell>
          <cell r="AM15">
            <v>1104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</row>
        <row r="16">
          <cell r="A16">
            <v>115</v>
          </cell>
          <cell r="B16">
            <v>115</v>
          </cell>
          <cell r="C16" t="str">
            <v>Arthur's Point WTP minor upgrades</v>
          </cell>
          <cell r="D16">
            <v>43976</v>
          </cell>
          <cell r="E16">
            <v>44250</v>
          </cell>
          <cell r="F16" t="str">
            <v>000345</v>
          </cell>
          <cell r="G16" t="str">
            <v>0002305</v>
          </cell>
          <cell r="H16" t="str">
            <v>SPP</v>
          </cell>
          <cell r="I16" t="str">
            <v>WATER S</v>
          </cell>
          <cell r="J16" t="str">
            <v>Arthurs Point</v>
          </cell>
          <cell r="K16" t="str">
            <v>IMP</v>
          </cell>
          <cell r="L16">
            <v>0.8</v>
          </cell>
          <cell r="M16">
            <v>460000</v>
          </cell>
          <cell r="N16">
            <v>368000</v>
          </cell>
          <cell r="O16">
            <v>10</v>
          </cell>
          <cell r="P16" t="str">
            <v>000345IMP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18911.545760000001</v>
          </cell>
          <cell r="AN16">
            <v>13356.118399999999</v>
          </cell>
          <cell r="AO16">
            <v>18517.980800000005</v>
          </cell>
          <cell r="AP16">
            <v>30216.406400000007</v>
          </cell>
          <cell r="AQ16">
            <v>44424.003199999977</v>
          </cell>
          <cell r="AR16">
            <v>57113.379199999996</v>
          </cell>
          <cell r="AS16">
            <v>64257.14240000007</v>
          </cell>
          <cell r="AT16">
            <v>61827.900800000119</v>
          </cell>
          <cell r="AU16">
            <v>45798.262399999716</v>
          </cell>
          <cell r="AV16">
            <v>13577.26064000011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</row>
        <row r="17">
          <cell r="A17">
            <v>115</v>
          </cell>
          <cell r="B17">
            <v>115</v>
          </cell>
          <cell r="C17" t="str">
            <v>Arthur's Point WTP minor upgrades</v>
          </cell>
          <cell r="D17">
            <v>44251</v>
          </cell>
          <cell r="E17">
            <v>44316</v>
          </cell>
          <cell r="F17" t="str">
            <v>000345</v>
          </cell>
          <cell r="G17" t="str">
            <v>0002306</v>
          </cell>
          <cell r="H17" t="str">
            <v>SPP</v>
          </cell>
          <cell r="I17" t="str">
            <v>WATER S</v>
          </cell>
          <cell r="J17" t="str">
            <v>Arthurs Point</v>
          </cell>
          <cell r="K17" t="str">
            <v>PCO</v>
          </cell>
          <cell r="L17">
            <v>0.05</v>
          </cell>
          <cell r="M17">
            <v>460000</v>
          </cell>
          <cell r="N17">
            <v>23000</v>
          </cell>
          <cell r="O17">
            <v>3</v>
          </cell>
          <cell r="P17" t="str">
            <v>000345PCO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7666.666666666667</v>
          </cell>
          <cell r="AW17">
            <v>7666.666666666667</v>
          </cell>
          <cell r="AX17">
            <v>7666.666666666667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</row>
        <row r="18">
          <cell r="A18">
            <v>9</v>
          </cell>
          <cell r="B18">
            <v>9.5</v>
          </cell>
          <cell r="C18" t="str">
            <v xml:space="preserve">Aubrey Rd Rec Reserve SW detention pond </v>
          </cell>
          <cell r="D18">
            <v>43431</v>
          </cell>
          <cell r="E18">
            <v>43605</v>
          </cell>
          <cell r="F18" t="str">
            <v>000847</v>
          </cell>
          <cell r="G18" t="str">
            <v>0002473</v>
          </cell>
          <cell r="H18" t="str">
            <v>Bundles 9 &amp; 10</v>
          </cell>
          <cell r="I18" t="str">
            <v>STORM W</v>
          </cell>
          <cell r="J18" t="str">
            <v>Wanaka</v>
          </cell>
          <cell r="K18" t="str">
            <v>IBC</v>
          </cell>
          <cell r="L18">
            <v>0.03</v>
          </cell>
          <cell r="M18">
            <v>30000</v>
          </cell>
          <cell r="N18">
            <v>900</v>
          </cell>
          <cell r="O18">
            <v>7</v>
          </cell>
          <cell r="P18" t="str">
            <v>000847IBC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28.57142857142858</v>
          </cell>
          <cell r="V18">
            <v>128.57142857142858</v>
          </cell>
          <cell r="W18">
            <v>128.57142857142858</v>
          </cell>
          <cell r="X18">
            <v>128.57142857142858</v>
          </cell>
          <cell r="Y18">
            <v>128.57142857142858</v>
          </cell>
          <cell r="Z18">
            <v>128.57142857142858</v>
          </cell>
          <cell r="AA18">
            <v>128.57142857142858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</row>
        <row r="19">
          <cell r="A19">
            <v>9</v>
          </cell>
          <cell r="B19">
            <v>9.5</v>
          </cell>
          <cell r="C19" t="str">
            <v xml:space="preserve">Aubrey Rd Rec Reserve SW detention pond </v>
          </cell>
          <cell r="D19">
            <v>43547</v>
          </cell>
          <cell r="E19">
            <v>43895</v>
          </cell>
          <cell r="F19" t="str">
            <v>000847</v>
          </cell>
          <cell r="G19" t="str">
            <v>0002367</v>
          </cell>
          <cell r="H19" t="str">
            <v>Bundles 9 &amp; 10</v>
          </cell>
          <cell r="I19" t="str">
            <v>STORM W</v>
          </cell>
          <cell r="J19" t="str">
            <v>Wanaka</v>
          </cell>
          <cell r="K19" t="str">
            <v>DBC</v>
          </cell>
          <cell r="L19">
            <v>0.12000000000000004</v>
          </cell>
          <cell r="M19">
            <v>30000</v>
          </cell>
          <cell r="N19">
            <v>3600.0000000000009</v>
          </cell>
          <cell r="O19">
            <v>13</v>
          </cell>
          <cell r="P19" t="str">
            <v>000847DBC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276.92307692307691</v>
          </cell>
          <cell r="Z19">
            <v>276.92307692307691</v>
          </cell>
          <cell r="AA19">
            <v>276.92307692307691</v>
          </cell>
          <cell r="AB19">
            <v>276.92307692307691</v>
          </cell>
          <cell r="AC19">
            <v>276.92307692307691</v>
          </cell>
          <cell r="AD19">
            <v>276.92307692307691</v>
          </cell>
          <cell r="AE19">
            <v>276.92307692307691</v>
          </cell>
          <cell r="AF19">
            <v>276.92307692307691</v>
          </cell>
          <cell r="AG19">
            <v>276.92307692307691</v>
          </cell>
          <cell r="AH19">
            <v>276.92307692307691</v>
          </cell>
          <cell r="AI19">
            <v>276.92307692307691</v>
          </cell>
          <cell r="AJ19">
            <v>276.92307692307691</v>
          </cell>
          <cell r="AK19">
            <v>276.92307692307691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</row>
        <row r="20">
          <cell r="A20">
            <v>10</v>
          </cell>
          <cell r="B20">
            <v>10.5</v>
          </cell>
          <cell r="C20" t="str">
            <v xml:space="preserve">Aubrey Rd Rec Reserve SW detention pond </v>
          </cell>
          <cell r="D20">
            <v>43896</v>
          </cell>
          <cell r="E20">
            <v>44306</v>
          </cell>
          <cell r="F20" t="str">
            <v>000847</v>
          </cell>
          <cell r="G20" t="str">
            <v>0002368</v>
          </cell>
          <cell r="H20" t="str">
            <v>Bundles 9 &amp; 10</v>
          </cell>
          <cell r="I20" t="str">
            <v>STORM W</v>
          </cell>
          <cell r="J20" t="str">
            <v>Wanaka</v>
          </cell>
          <cell r="K20" t="str">
            <v>IMP</v>
          </cell>
          <cell r="L20">
            <v>0.8</v>
          </cell>
          <cell r="M20">
            <v>30000</v>
          </cell>
          <cell r="N20">
            <v>24000</v>
          </cell>
          <cell r="O20">
            <v>14</v>
          </cell>
          <cell r="P20" t="str">
            <v>000847IMP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956.4726664223241</v>
          </cell>
          <cell r="AL20">
            <v>647.14780508121601</v>
          </cell>
          <cell r="AM20">
            <v>639.92231570179138</v>
          </cell>
          <cell r="AN20">
            <v>856.4246064139943</v>
          </cell>
          <cell r="AO20">
            <v>1228.2831653477742</v>
          </cell>
          <cell r="AP20">
            <v>1687.1264806330646</v>
          </cell>
          <cell r="AQ20">
            <v>2164.5830403998343</v>
          </cell>
          <cell r="AR20">
            <v>2592.2813327780095</v>
          </cell>
          <cell r="AS20">
            <v>2901.8498458975446</v>
          </cell>
          <cell r="AT20">
            <v>3024.9170678883947</v>
          </cell>
          <cell r="AU20">
            <v>2893.1114868804434</v>
          </cell>
          <cell r="AV20">
            <v>2438.0615910037413</v>
          </cell>
          <cell r="AW20">
            <v>1591.3958683881974</v>
          </cell>
          <cell r="AX20">
            <v>378.42272716367006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</row>
        <row r="21">
          <cell r="A21">
            <v>10</v>
          </cell>
          <cell r="B21">
            <v>10.5</v>
          </cell>
          <cell r="C21" t="str">
            <v xml:space="preserve">Aubrey Rd Rec Reserve SW detention pond </v>
          </cell>
          <cell r="D21">
            <v>44307</v>
          </cell>
          <cell r="E21">
            <v>44364</v>
          </cell>
          <cell r="F21" t="str">
            <v>000847</v>
          </cell>
          <cell r="G21" t="str">
            <v>0002369</v>
          </cell>
          <cell r="H21" t="str">
            <v>Bundles 9 &amp; 10</v>
          </cell>
          <cell r="I21" t="str">
            <v>STORM W</v>
          </cell>
          <cell r="J21" t="str">
            <v>Wanaka</v>
          </cell>
          <cell r="K21" t="str">
            <v>PCO</v>
          </cell>
          <cell r="L21">
            <v>0.05</v>
          </cell>
          <cell r="M21">
            <v>30000</v>
          </cell>
          <cell r="N21">
            <v>1500</v>
          </cell>
          <cell r="O21">
            <v>3</v>
          </cell>
          <cell r="P21" t="str">
            <v>000847PCO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00</v>
          </cell>
          <cell r="AY21">
            <v>500</v>
          </cell>
          <cell r="AZ21">
            <v>50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</row>
        <row r="22">
          <cell r="A22">
            <v>1</v>
          </cell>
          <cell r="B22">
            <v>1.1000000000000001</v>
          </cell>
          <cell r="C22" t="str">
            <v>Beacon Point new Reservoir</v>
          </cell>
          <cell r="D22">
            <v>43283</v>
          </cell>
          <cell r="E22">
            <v>43514</v>
          </cell>
          <cell r="F22" t="str">
            <v>000518</v>
          </cell>
          <cell r="G22" t="str">
            <v>0002482</v>
          </cell>
          <cell r="H22" t="str">
            <v>Bundles 1 &amp; 2</v>
          </cell>
          <cell r="I22" t="str">
            <v>WATER S</v>
          </cell>
          <cell r="J22" t="str">
            <v>Wanaka</v>
          </cell>
          <cell r="K22" t="str">
            <v>IBC</v>
          </cell>
          <cell r="L22">
            <v>3.0000000000000002E-2</v>
          </cell>
          <cell r="M22">
            <v>7964460</v>
          </cell>
          <cell r="N22">
            <v>238933.80000000002</v>
          </cell>
          <cell r="O22">
            <v>8</v>
          </cell>
          <cell r="P22" t="str">
            <v>000518IBC</v>
          </cell>
          <cell r="Q22">
            <v>29866.724999999999</v>
          </cell>
          <cell r="R22">
            <v>29866.724999999999</v>
          </cell>
          <cell r="S22">
            <v>29866.724999999999</v>
          </cell>
          <cell r="T22">
            <v>29866.724999999999</v>
          </cell>
          <cell r="U22">
            <v>29866.724999999999</v>
          </cell>
          <cell r="V22">
            <v>29866.724999999999</v>
          </cell>
          <cell r="W22">
            <v>29866.724999999999</v>
          </cell>
          <cell r="X22">
            <v>29866.724999999999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</row>
        <row r="23">
          <cell r="A23">
            <v>1</v>
          </cell>
          <cell r="B23">
            <v>1.1000000000000001</v>
          </cell>
          <cell r="C23" t="str">
            <v>Beacon Point new Reservoir</v>
          </cell>
          <cell r="D23">
            <v>43529</v>
          </cell>
          <cell r="E23">
            <v>43724</v>
          </cell>
          <cell r="F23" t="str">
            <v>000518</v>
          </cell>
          <cell r="G23" t="str">
            <v>0002325</v>
          </cell>
          <cell r="H23" t="str">
            <v>Bundles 1 &amp; 2</v>
          </cell>
          <cell r="I23" t="str">
            <v>WATER S</v>
          </cell>
          <cell r="J23" t="str">
            <v>Wanaka</v>
          </cell>
          <cell r="K23" t="str">
            <v>DBC</v>
          </cell>
          <cell r="L23">
            <v>0.12</v>
          </cell>
          <cell r="M23">
            <v>7964460</v>
          </cell>
          <cell r="N23">
            <v>955735.2</v>
          </cell>
          <cell r="O23">
            <v>7</v>
          </cell>
          <cell r="P23" t="str">
            <v>000518DBC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36533.6</v>
          </cell>
          <cell r="Z23">
            <v>136533.6</v>
          </cell>
          <cell r="AA23">
            <v>136533.6</v>
          </cell>
          <cell r="AB23">
            <v>136533.6</v>
          </cell>
          <cell r="AC23">
            <v>136533.6</v>
          </cell>
          <cell r="AD23">
            <v>136533.6</v>
          </cell>
          <cell r="AE23">
            <v>136533.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</row>
        <row r="24">
          <cell r="A24">
            <v>2</v>
          </cell>
          <cell r="B24">
            <v>2.1</v>
          </cell>
          <cell r="C24" t="str">
            <v>Beacon Point new Reservoir</v>
          </cell>
          <cell r="D24">
            <v>43777</v>
          </cell>
          <cell r="E24">
            <v>44141</v>
          </cell>
          <cell r="F24" t="str">
            <v>000518</v>
          </cell>
          <cell r="G24" t="str">
            <v>0002326</v>
          </cell>
          <cell r="H24" t="str">
            <v>Bundles 1 &amp; 2</v>
          </cell>
          <cell r="I24" t="str">
            <v>WATER S</v>
          </cell>
          <cell r="J24" t="str">
            <v>Wanaka</v>
          </cell>
          <cell r="K24" t="str">
            <v>IMP</v>
          </cell>
          <cell r="L24">
            <v>0.8</v>
          </cell>
          <cell r="M24">
            <v>7964460</v>
          </cell>
          <cell r="N24">
            <v>6371568</v>
          </cell>
          <cell r="O24">
            <v>13</v>
          </cell>
          <cell r="P24" t="str">
            <v>000518IMP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268863.85571557691</v>
          </cell>
          <cell r="AH24">
            <v>181433.31788432057</v>
          </cell>
          <cell r="AI24">
            <v>190896.23745077831</v>
          </cell>
          <cell r="AJ24">
            <v>270183.2077928253</v>
          </cell>
          <cell r="AK24">
            <v>394879.66352689581</v>
          </cell>
          <cell r="AL24">
            <v>540571.03926942544</v>
          </cell>
          <cell r="AM24">
            <v>682842.7696368508</v>
          </cell>
          <cell r="AN24">
            <v>797280.28924560407</v>
          </cell>
          <cell r="AO24">
            <v>859469.0327121187</v>
          </cell>
          <cell r="AP24">
            <v>844994.43465283792</v>
          </cell>
          <cell r="AQ24">
            <v>729441.92968419008</v>
          </cell>
          <cell r="AR24">
            <v>488396.95242260396</v>
          </cell>
          <cell r="AS24">
            <v>122315.27000597212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</row>
        <row r="25">
          <cell r="A25">
            <v>2</v>
          </cell>
          <cell r="B25">
            <v>2.1</v>
          </cell>
          <cell r="C25" t="str">
            <v>Beacon Point new Reservoir</v>
          </cell>
          <cell r="D25">
            <v>44090</v>
          </cell>
          <cell r="E25">
            <v>44153</v>
          </cell>
          <cell r="F25" t="str">
            <v>000518</v>
          </cell>
          <cell r="G25" t="str">
            <v>0002327</v>
          </cell>
          <cell r="H25" t="str">
            <v>Bundles 1 &amp; 2</v>
          </cell>
          <cell r="I25" t="str">
            <v>WATER S</v>
          </cell>
          <cell r="J25" t="str">
            <v>Wanaka</v>
          </cell>
          <cell r="K25" t="str">
            <v>PCO</v>
          </cell>
          <cell r="L25">
            <v>0.05</v>
          </cell>
          <cell r="M25">
            <v>7964460</v>
          </cell>
          <cell r="N25">
            <v>398223</v>
          </cell>
          <cell r="O25">
            <v>3</v>
          </cell>
          <cell r="P25" t="str">
            <v>000518PCO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32741</v>
          </cell>
          <cell r="AR25">
            <v>132741</v>
          </cell>
          <cell r="AS25">
            <v>132741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</row>
        <row r="26">
          <cell r="A26">
            <v>6</v>
          </cell>
          <cell r="B26">
            <v>6.1</v>
          </cell>
          <cell r="C26" t="str">
            <v>Beacon Point new Water Treatment Plant</v>
          </cell>
          <cell r="D26">
            <v>43283</v>
          </cell>
          <cell r="E26">
            <v>43935</v>
          </cell>
          <cell r="F26" t="str">
            <v>000762</v>
          </cell>
          <cell r="G26" t="str">
            <v>0001889</v>
          </cell>
          <cell r="H26" t="str">
            <v>Bundle 6</v>
          </cell>
          <cell r="I26" t="str">
            <v>WATER S</v>
          </cell>
          <cell r="J26" t="str">
            <v>Wanaka</v>
          </cell>
          <cell r="K26" t="str">
            <v>IBC</v>
          </cell>
          <cell r="L26">
            <v>2.9999999999999988E-2</v>
          </cell>
          <cell r="M26">
            <v>19270000</v>
          </cell>
          <cell r="N26">
            <v>578099.99999999977</v>
          </cell>
          <cell r="O26">
            <v>22</v>
          </cell>
          <cell r="P26" t="str">
            <v>000762IBC</v>
          </cell>
          <cell r="Q26">
            <v>26277.272727272728</v>
          </cell>
          <cell r="R26">
            <v>26277.272727272728</v>
          </cell>
          <cell r="S26">
            <v>26277.272727272728</v>
          </cell>
          <cell r="T26">
            <v>26277.272727272728</v>
          </cell>
          <cell r="U26">
            <v>26277.272727272728</v>
          </cell>
          <cell r="V26">
            <v>26277.272727272728</v>
          </cell>
          <cell r="W26">
            <v>26277.272727272728</v>
          </cell>
          <cell r="X26">
            <v>26277.272727272728</v>
          </cell>
          <cell r="Y26">
            <v>26277.272727272728</v>
          </cell>
          <cell r="Z26">
            <v>26277.272727272728</v>
          </cell>
          <cell r="AA26">
            <v>26277.272727272728</v>
          </cell>
          <cell r="AB26">
            <v>26277.272727272728</v>
          </cell>
          <cell r="AC26">
            <v>26277.272727272728</v>
          </cell>
          <cell r="AD26">
            <v>26277.272727272728</v>
          </cell>
          <cell r="AE26">
            <v>26277.272727272728</v>
          </cell>
          <cell r="AF26">
            <v>26277.272727272728</v>
          </cell>
          <cell r="AG26">
            <v>26277.272727272728</v>
          </cell>
          <cell r="AH26">
            <v>26277.272727272728</v>
          </cell>
          <cell r="AI26">
            <v>26277.272727272728</v>
          </cell>
          <cell r="AJ26">
            <v>26277.272727272728</v>
          </cell>
          <cell r="AK26">
            <v>26277.272727272728</v>
          </cell>
          <cell r="AL26">
            <v>26277.27272727272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</row>
        <row r="27">
          <cell r="A27">
            <v>6</v>
          </cell>
          <cell r="B27">
            <v>6.1</v>
          </cell>
          <cell r="C27" t="str">
            <v>Beacon Point new Water Treatment Plant</v>
          </cell>
          <cell r="D27">
            <v>43936</v>
          </cell>
          <cell r="E27">
            <v>44306</v>
          </cell>
          <cell r="F27" t="str">
            <v>000762</v>
          </cell>
          <cell r="G27" t="str">
            <v>0002337</v>
          </cell>
          <cell r="H27" t="str">
            <v>Bundle 6</v>
          </cell>
          <cell r="I27" t="str">
            <v>WATER S</v>
          </cell>
          <cell r="J27" t="str">
            <v>Wanaka</v>
          </cell>
          <cell r="K27" t="str">
            <v>DBC</v>
          </cell>
          <cell r="L27">
            <v>0.11999999999999998</v>
          </cell>
          <cell r="M27">
            <v>19270000</v>
          </cell>
          <cell r="N27">
            <v>2312399.9999999995</v>
          </cell>
          <cell r="O27">
            <v>13</v>
          </cell>
          <cell r="P27" t="str">
            <v>000762DBC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77876.92307692306</v>
          </cell>
          <cell r="AM27">
            <v>177876.92307692306</v>
          </cell>
          <cell r="AN27">
            <v>177876.92307692306</v>
          </cell>
          <cell r="AO27">
            <v>177876.92307692306</v>
          </cell>
          <cell r="AP27">
            <v>177876.92307692306</v>
          </cell>
          <cell r="AQ27">
            <v>177876.92307692306</v>
          </cell>
          <cell r="AR27">
            <v>177876.92307692306</v>
          </cell>
          <cell r="AS27">
            <v>177876.92307692306</v>
          </cell>
          <cell r="AT27">
            <v>177876.92307692306</v>
          </cell>
          <cell r="AU27">
            <v>177876.92307692306</v>
          </cell>
          <cell r="AV27">
            <v>177876.92307692306</v>
          </cell>
          <cell r="AW27">
            <v>177876.92307692306</v>
          </cell>
          <cell r="AX27">
            <v>177876.9230769230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</row>
        <row r="28">
          <cell r="A28">
            <v>6</v>
          </cell>
          <cell r="B28">
            <v>6.1</v>
          </cell>
          <cell r="C28" t="str">
            <v>Beacon Point new Water Treatment Plant</v>
          </cell>
          <cell r="D28">
            <v>44307</v>
          </cell>
          <cell r="E28">
            <v>45054</v>
          </cell>
          <cell r="F28" t="str">
            <v>000762</v>
          </cell>
          <cell r="G28" t="str">
            <v>0002338</v>
          </cell>
          <cell r="H28" t="str">
            <v>Bundle 6</v>
          </cell>
          <cell r="I28" t="str">
            <v>WATER S</v>
          </cell>
          <cell r="J28" t="str">
            <v>Wanaka</v>
          </cell>
          <cell r="K28" t="str">
            <v>IMP</v>
          </cell>
          <cell r="L28">
            <v>0.8</v>
          </cell>
          <cell r="M28">
            <v>19270000</v>
          </cell>
          <cell r="N28">
            <v>15416000</v>
          </cell>
          <cell r="O28">
            <v>26</v>
          </cell>
          <cell r="P28" t="str">
            <v>000762IMP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70666.99063996074</v>
          </cell>
          <cell r="AY28">
            <v>279848.73793914786</v>
          </cell>
          <cell r="AZ28">
            <v>229493.0521438322</v>
          </cell>
          <cell r="BA28">
            <v>209484.61057666084</v>
          </cell>
          <cell r="BB28">
            <v>216131.47528027673</v>
          </cell>
          <cell r="BC28">
            <v>245741.70829732856</v>
          </cell>
          <cell r="BD28">
            <v>294623.3716704601</v>
          </cell>
          <cell r="BE28">
            <v>359084.52744231652</v>
          </cell>
          <cell r="BF28">
            <v>435433.23765554372</v>
          </cell>
          <cell r="BG28">
            <v>519977.5643527885</v>
          </cell>
          <cell r="BH28">
            <v>609025.56957669696</v>
          </cell>
          <cell r="BI28">
            <v>698885.3153699073</v>
          </cell>
          <cell r="BJ28">
            <v>785864.86377507914</v>
          </cell>
          <cell r="BK28">
            <v>866272.27683484368</v>
          </cell>
          <cell r="BL28">
            <v>936415.61659185681</v>
          </cell>
          <cell r="BM28">
            <v>992602.94508876</v>
          </cell>
          <cell r="BN28">
            <v>1031142.324368191</v>
          </cell>
          <cell r="BO28">
            <v>1048341.8164728098</v>
          </cell>
          <cell r="BP28">
            <v>1040509.4834452588</v>
          </cell>
          <cell r="BQ28">
            <v>1003953.387328174</v>
          </cell>
          <cell r="BR28">
            <v>934981.59016421251</v>
          </cell>
          <cell r="BS28">
            <v>829902.1539960131</v>
          </cell>
          <cell r="BT28">
            <v>685023.14086620696</v>
          </cell>
          <cell r="BU28">
            <v>496652.61281748302</v>
          </cell>
          <cell r="BV28">
            <v>261098.63189245202</v>
          </cell>
          <cell r="BW28">
            <v>34842.995413739234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</row>
        <row r="29">
          <cell r="A29">
            <v>6</v>
          </cell>
          <cell r="B29">
            <v>6.1</v>
          </cell>
          <cell r="C29" t="str">
            <v>Beacon Point new Water Treatment Plant</v>
          </cell>
          <cell r="D29">
            <v>45068</v>
          </cell>
          <cell r="E29">
            <v>45128</v>
          </cell>
          <cell r="F29" t="str">
            <v>000762</v>
          </cell>
          <cell r="G29" t="str">
            <v>0002339</v>
          </cell>
          <cell r="H29" t="str">
            <v>Bundle 6</v>
          </cell>
          <cell r="I29" t="str">
            <v>WATER S</v>
          </cell>
          <cell r="J29" t="str">
            <v>Wanaka</v>
          </cell>
          <cell r="K29" t="str">
            <v>PCO</v>
          </cell>
          <cell r="L29">
            <v>0.05</v>
          </cell>
          <cell r="M29">
            <v>19270000</v>
          </cell>
          <cell r="N29">
            <v>963500</v>
          </cell>
          <cell r="O29">
            <v>3</v>
          </cell>
          <cell r="P29" t="str">
            <v>000762PCO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321166.66666666669</v>
          </cell>
          <cell r="BX29">
            <v>321166.66666666669</v>
          </cell>
          <cell r="BY29">
            <v>321166.66666666669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</row>
        <row r="30">
          <cell r="A30">
            <v>7</v>
          </cell>
          <cell r="B30">
            <v>7.4</v>
          </cell>
          <cell r="C30" t="str">
            <v>Belfast Rd new SW pipeline</v>
          </cell>
          <cell r="D30">
            <v>43466</v>
          </cell>
          <cell r="E30">
            <v>43558</v>
          </cell>
          <cell r="F30" t="str">
            <v>000791</v>
          </cell>
          <cell r="G30" t="str">
            <v>0002474</v>
          </cell>
          <cell r="H30" t="str">
            <v>Bundles 7 &amp; 8</v>
          </cell>
          <cell r="I30" t="str">
            <v>STORM W</v>
          </cell>
          <cell r="J30" t="str">
            <v>Queenstown</v>
          </cell>
          <cell r="K30" t="str">
            <v>IBC</v>
          </cell>
          <cell r="L30">
            <v>0.03</v>
          </cell>
          <cell r="M30">
            <v>58000</v>
          </cell>
          <cell r="N30">
            <v>1740</v>
          </cell>
          <cell r="O30">
            <v>4</v>
          </cell>
          <cell r="P30" t="str">
            <v>000791IBC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435</v>
          </cell>
          <cell r="X30">
            <v>435</v>
          </cell>
          <cell r="Y30">
            <v>435</v>
          </cell>
          <cell r="Z30">
            <v>4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</row>
        <row r="31">
          <cell r="A31">
            <v>7</v>
          </cell>
          <cell r="B31">
            <v>7.4</v>
          </cell>
          <cell r="C31" t="str">
            <v>Belfast Rd new SW pipeline</v>
          </cell>
          <cell r="D31">
            <v>43585</v>
          </cell>
          <cell r="E31">
            <v>43718</v>
          </cell>
          <cell r="F31" t="str">
            <v>000791</v>
          </cell>
          <cell r="G31" t="str">
            <v>0002361</v>
          </cell>
          <cell r="H31" t="str">
            <v>Bundles 7 &amp; 8</v>
          </cell>
          <cell r="I31" t="str">
            <v>STORM W</v>
          </cell>
          <cell r="J31" t="str">
            <v>Queenstown</v>
          </cell>
          <cell r="K31" t="str">
            <v>DBC</v>
          </cell>
          <cell r="L31">
            <v>0.12</v>
          </cell>
          <cell r="M31">
            <v>58000</v>
          </cell>
          <cell r="N31">
            <v>6960</v>
          </cell>
          <cell r="O31">
            <v>6</v>
          </cell>
          <cell r="P31" t="str">
            <v>000791DBC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160</v>
          </cell>
          <cell r="AA31">
            <v>1160</v>
          </cell>
          <cell r="AB31">
            <v>1160</v>
          </cell>
          <cell r="AC31">
            <v>1160</v>
          </cell>
          <cell r="AD31">
            <v>1160</v>
          </cell>
          <cell r="AE31">
            <v>116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</row>
        <row r="32">
          <cell r="A32">
            <v>8</v>
          </cell>
          <cell r="B32">
            <v>8.4</v>
          </cell>
          <cell r="C32" t="str">
            <v>Belfast Rd new SW pipeline</v>
          </cell>
          <cell r="D32">
            <v>43649</v>
          </cell>
          <cell r="E32">
            <v>44210</v>
          </cell>
          <cell r="F32" t="str">
            <v>000791</v>
          </cell>
          <cell r="G32" t="str">
            <v>0002362</v>
          </cell>
          <cell r="H32" t="str">
            <v>Bundles 7 &amp; 8</v>
          </cell>
          <cell r="I32" t="str">
            <v>STORM W</v>
          </cell>
          <cell r="J32" t="str">
            <v>Queenstown</v>
          </cell>
          <cell r="K32" t="str">
            <v>IMP</v>
          </cell>
          <cell r="L32">
            <v>0.8</v>
          </cell>
          <cell r="M32">
            <v>58000</v>
          </cell>
          <cell r="N32">
            <v>46400</v>
          </cell>
          <cell r="O32">
            <v>19</v>
          </cell>
          <cell r="P32" t="str">
            <v>000791IMP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449.8543499332266</v>
          </cell>
          <cell r="AD32">
            <v>1026.4451191135734</v>
          </cell>
          <cell r="AE32">
            <v>869.16677533168058</v>
          </cell>
          <cell r="AF32">
            <v>919.72038372940597</v>
          </cell>
          <cell r="AG32">
            <v>1139.1404974486095</v>
          </cell>
          <cell r="AH32">
            <v>1488.4616696311405</v>
          </cell>
          <cell r="AI32">
            <v>1928.7184534188655</v>
          </cell>
          <cell r="AJ32">
            <v>2420.945401953637</v>
          </cell>
          <cell r="AK32">
            <v>2926.1770683773175</v>
          </cell>
          <cell r="AL32">
            <v>3405.4480058317531</v>
          </cell>
          <cell r="AM32">
            <v>3819.7927674588173</v>
          </cell>
          <cell r="AN32">
            <v>4130.2459064003451</v>
          </cell>
          <cell r="AO32">
            <v>4297.8419757982156</v>
          </cell>
          <cell r="AP32">
            <v>4283.6155287942929</v>
          </cell>
          <cell r="AQ32">
            <v>4048.6011185303869</v>
          </cell>
          <cell r="AR32">
            <v>3553.8332981483836</v>
          </cell>
          <cell r="AS32">
            <v>2760.346620790282</v>
          </cell>
          <cell r="AT32">
            <v>1629.1756395976117</v>
          </cell>
          <cell r="AU32">
            <v>302.46941971245542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</row>
        <row r="33">
          <cell r="A33">
            <v>8</v>
          </cell>
          <cell r="B33">
            <v>8.4</v>
          </cell>
          <cell r="C33" t="str">
            <v>Belfast Rd new SW pipeline</v>
          </cell>
          <cell r="D33">
            <v>44211</v>
          </cell>
          <cell r="E33">
            <v>44273</v>
          </cell>
          <cell r="F33" t="str">
            <v>000791</v>
          </cell>
          <cell r="G33" t="str">
            <v>0002363</v>
          </cell>
          <cell r="H33" t="str">
            <v>Bundles 7 &amp; 8</v>
          </cell>
          <cell r="I33" t="str">
            <v>STORM W</v>
          </cell>
          <cell r="J33" t="str">
            <v>Queenstown</v>
          </cell>
          <cell r="K33" t="str">
            <v>PCO</v>
          </cell>
          <cell r="L33">
            <v>0.05</v>
          </cell>
          <cell r="M33">
            <v>58000</v>
          </cell>
          <cell r="N33">
            <v>2900</v>
          </cell>
          <cell r="O33">
            <v>3</v>
          </cell>
          <cell r="P33" t="str">
            <v>000791PCO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966.66666666666663</v>
          </cell>
          <cell r="AV33">
            <v>966.66666666666663</v>
          </cell>
          <cell r="AW33">
            <v>966.66666666666663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</row>
        <row r="34">
          <cell r="A34">
            <v>7</v>
          </cell>
          <cell r="B34">
            <v>7.6</v>
          </cell>
          <cell r="C34" t="str">
            <v>Belfast Terrace new SW pipeline</v>
          </cell>
          <cell r="D34">
            <v>43466</v>
          </cell>
          <cell r="E34">
            <v>43558</v>
          </cell>
          <cell r="F34" t="str">
            <v>000946</v>
          </cell>
          <cell r="G34" t="str">
            <v>0002467</v>
          </cell>
          <cell r="H34" t="str">
            <v>Bundles 7 &amp; 8</v>
          </cell>
          <cell r="I34" t="str">
            <v>STORM W</v>
          </cell>
          <cell r="J34" t="str">
            <v>Queenstown</v>
          </cell>
          <cell r="K34" t="str">
            <v>IBC</v>
          </cell>
          <cell r="L34">
            <v>0.03</v>
          </cell>
          <cell r="M34">
            <v>1938890</v>
          </cell>
          <cell r="N34">
            <v>58166.7</v>
          </cell>
          <cell r="O34">
            <v>4</v>
          </cell>
          <cell r="P34" t="str">
            <v>000946IBC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14541.674999999999</v>
          </cell>
          <cell r="X34">
            <v>14541.674999999999</v>
          </cell>
          <cell r="Y34">
            <v>14541.674999999999</v>
          </cell>
          <cell r="Z34">
            <v>14541.674999999999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</row>
        <row r="35">
          <cell r="A35">
            <v>7</v>
          </cell>
          <cell r="B35">
            <v>7.6</v>
          </cell>
          <cell r="C35" t="str">
            <v>Belfast Terrace new SW pipeline</v>
          </cell>
          <cell r="D35">
            <v>43585</v>
          </cell>
          <cell r="E35">
            <v>43718</v>
          </cell>
          <cell r="F35" t="str">
            <v>000946</v>
          </cell>
          <cell r="G35" t="str">
            <v>0002448</v>
          </cell>
          <cell r="H35" t="str">
            <v>Bundles 7 &amp; 8</v>
          </cell>
          <cell r="I35" t="str">
            <v>STORM W</v>
          </cell>
          <cell r="J35" t="str">
            <v>Queenstown</v>
          </cell>
          <cell r="K35" t="str">
            <v>DBC</v>
          </cell>
          <cell r="L35">
            <v>0.11999999999999998</v>
          </cell>
          <cell r="M35">
            <v>1938890</v>
          </cell>
          <cell r="N35">
            <v>232666.79999999996</v>
          </cell>
          <cell r="O35">
            <v>6</v>
          </cell>
          <cell r="P35" t="str">
            <v>000946DBC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38777.799999999996</v>
          </cell>
          <cell r="AA35">
            <v>38777.799999999996</v>
          </cell>
          <cell r="AB35">
            <v>38777.799999999996</v>
          </cell>
          <cell r="AC35">
            <v>38777.799999999996</v>
          </cell>
          <cell r="AD35">
            <v>38777.799999999996</v>
          </cell>
          <cell r="AE35">
            <v>38777.799999999996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</row>
        <row r="36">
          <cell r="A36">
            <v>8</v>
          </cell>
          <cell r="B36">
            <v>8.6</v>
          </cell>
          <cell r="C36" t="str">
            <v>Belfast Terrace new SW pipeline</v>
          </cell>
          <cell r="D36">
            <v>43649</v>
          </cell>
          <cell r="E36">
            <v>44210</v>
          </cell>
          <cell r="F36" t="str">
            <v>000946</v>
          </cell>
          <cell r="G36" t="str">
            <v>0002449</v>
          </cell>
          <cell r="H36" t="str">
            <v>Bundles 7 &amp; 8</v>
          </cell>
          <cell r="I36" t="str">
            <v>STORM W</v>
          </cell>
          <cell r="J36" t="str">
            <v>Queenstown</v>
          </cell>
          <cell r="K36" t="str">
            <v>IMP</v>
          </cell>
          <cell r="L36">
            <v>0.8</v>
          </cell>
          <cell r="M36">
            <v>1938890</v>
          </cell>
          <cell r="N36">
            <v>1551112</v>
          </cell>
          <cell r="O36">
            <v>19</v>
          </cell>
          <cell r="P36" t="str">
            <v>000946IMP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48467.381043828158</v>
          </cell>
          <cell r="AD36">
            <v>34313.175465484768</v>
          </cell>
          <cell r="AE36">
            <v>29055.496017635203</v>
          </cell>
          <cell r="AF36">
            <v>30745.459565674304</v>
          </cell>
          <cell r="AG36">
            <v>38080.484812036768</v>
          </cell>
          <cell r="AH36">
            <v>49757.99045915727</v>
          </cell>
          <cell r="AI36">
            <v>64475.395209470764</v>
          </cell>
          <cell r="AJ36">
            <v>80930.117765411851</v>
          </cell>
          <cell r="AK36">
            <v>97819.576829415455</v>
          </cell>
          <cell r="AL36">
            <v>113841.19110391597</v>
          </cell>
          <cell r="AM36">
            <v>127692.37929134874</v>
          </cell>
          <cell r="AN36">
            <v>138070.56009414757</v>
          </cell>
          <cell r="AO36">
            <v>143673.15221474867</v>
          </cell>
          <cell r="AP36">
            <v>143197.57435558527</v>
          </cell>
          <cell r="AQ36">
            <v>135341.24521909282</v>
          </cell>
          <cell r="AR36">
            <v>118801.58350770548</v>
          </cell>
          <cell r="AS36">
            <v>92276.007923863363</v>
          </cell>
          <cell r="AT36">
            <v>54461.937169989804</v>
          </cell>
          <cell r="AU36">
            <v>10111.291951487772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</row>
        <row r="37">
          <cell r="A37">
            <v>8</v>
          </cell>
          <cell r="B37">
            <v>8.6</v>
          </cell>
          <cell r="C37" t="str">
            <v>Belfast Terrace new SW pipeline</v>
          </cell>
          <cell r="D37">
            <v>44211</v>
          </cell>
          <cell r="E37">
            <v>44273</v>
          </cell>
          <cell r="F37" t="str">
            <v>000946</v>
          </cell>
          <cell r="G37" t="str">
            <v>0002450</v>
          </cell>
          <cell r="H37" t="str">
            <v>Bundles 7 &amp; 8</v>
          </cell>
          <cell r="I37" t="str">
            <v>STORM W</v>
          </cell>
          <cell r="J37" t="str">
            <v>Queenstown</v>
          </cell>
          <cell r="K37" t="str">
            <v>PCO</v>
          </cell>
          <cell r="L37">
            <v>0.05</v>
          </cell>
          <cell r="M37">
            <v>1938890</v>
          </cell>
          <cell r="N37">
            <v>96944.5</v>
          </cell>
          <cell r="O37">
            <v>3</v>
          </cell>
          <cell r="P37" t="str">
            <v>000946PCO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32314.833333333332</v>
          </cell>
          <cell r="AV37">
            <v>32314.833333333332</v>
          </cell>
          <cell r="AW37">
            <v>32314.833333333332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</row>
        <row r="38">
          <cell r="A38">
            <v>9</v>
          </cell>
          <cell r="B38">
            <v>9.4</v>
          </cell>
          <cell r="C38" t="str">
            <v>Bills Way SW pipeline replacement</v>
          </cell>
          <cell r="D38">
            <v>43431</v>
          </cell>
          <cell r="E38">
            <v>43605</v>
          </cell>
          <cell r="F38" t="str">
            <v>000950</v>
          </cell>
          <cell r="G38" t="str">
            <v>0002463</v>
          </cell>
          <cell r="H38" t="str">
            <v>Bundles 9 &amp; 10</v>
          </cell>
          <cell r="I38" t="str">
            <v>STORM W</v>
          </cell>
          <cell r="J38" t="str">
            <v>Wanaka</v>
          </cell>
          <cell r="K38" t="str">
            <v>IBC</v>
          </cell>
          <cell r="L38">
            <v>0.03</v>
          </cell>
          <cell r="M38">
            <v>1143377</v>
          </cell>
          <cell r="N38">
            <v>34301.31</v>
          </cell>
          <cell r="O38">
            <v>7</v>
          </cell>
          <cell r="P38" t="str">
            <v>000950IBC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4900.1871428571421</v>
          </cell>
          <cell r="V38">
            <v>4900.1871428571421</v>
          </cell>
          <cell r="W38">
            <v>4900.1871428571421</v>
          </cell>
          <cell r="X38">
            <v>4900.1871428571421</v>
          </cell>
          <cell r="Y38">
            <v>4900.1871428571421</v>
          </cell>
          <cell r="Z38">
            <v>4900.1871428571421</v>
          </cell>
          <cell r="AA38">
            <v>4900.187142857142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</row>
        <row r="39">
          <cell r="A39">
            <v>9</v>
          </cell>
          <cell r="B39">
            <v>9.4</v>
          </cell>
          <cell r="C39" t="str">
            <v>Bills Way SW pipeline replacement</v>
          </cell>
          <cell r="D39">
            <v>43547</v>
          </cell>
          <cell r="E39">
            <v>43895</v>
          </cell>
          <cell r="F39" t="str">
            <v>000950</v>
          </cell>
          <cell r="G39" t="str">
            <v>0002460</v>
          </cell>
          <cell r="H39" t="str">
            <v>Bundles 9 &amp; 10</v>
          </cell>
          <cell r="I39" t="str">
            <v>STORM W</v>
          </cell>
          <cell r="J39" t="str">
            <v>Wanaka</v>
          </cell>
          <cell r="K39" t="str">
            <v>DBC</v>
          </cell>
          <cell r="L39">
            <v>0.12</v>
          </cell>
          <cell r="M39">
            <v>1143377</v>
          </cell>
          <cell r="N39">
            <v>137205.24</v>
          </cell>
          <cell r="O39">
            <v>13</v>
          </cell>
          <cell r="P39" t="str">
            <v>000950DBC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0554.24923076923</v>
          </cell>
          <cell r="Z39">
            <v>10554.24923076923</v>
          </cell>
          <cell r="AA39">
            <v>10554.24923076923</v>
          </cell>
          <cell r="AB39">
            <v>10554.24923076923</v>
          </cell>
          <cell r="AC39">
            <v>10554.24923076923</v>
          </cell>
          <cell r="AD39">
            <v>10554.24923076923</v>
          </cell>
          <cell r="AE39">
            <v>10554.24923076923</v>
          </cell>
          <cell r="AF39">
            <v>10554.24923076923</v>
          </cell>
          <cell r="AG39">
            <v>10554.24923076923</v>
          </cell>
          <cell r="AH39">
            <v>10554.24923076923</v>
          </cell>
          <cell r="AI39">
            <v>10554.24923076923</v>
          </cell>
          <cell r="AJ39">
            <v>10554.24923076923</v>
          </cell>
          <cell r="AK39">
            <v>10554.24923076923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</row>
        <row r="40">
          <cell r="A40">
            <v>10</v>
          </cell>
          <cell r="B40">
            <v>10.4</v>
          </cell>
          <cell r="C40" t="str">
            <v>Bills Way SW pipeline replacement</v>
          </cell>
          <cell r="D40">
            <v>43896</v>
          </cell>
          <cell r="E40">
            <v>44306</v>
          </cell>
          <cell r="F40" t="str">
            <v>000950</v>
          </cell>
          <cell r="G40" t="str">
            <v>0002461</v>
          </cell>
          <cell r="H40" t="str">
            <v>Bundles 9 &amp; 10</v>
          </cell>
          <cell r="I40" t="str">
            <v>STORM W</v>
          </cell>
          <cell r="J40" t="str">
            <v>Wanaka</v>
          </cell>
          <cell r="K40" t="str">
            <v>IMP</v>
          </cell>
          <cell r="L40">
            <v>0.8</v>
          </cell>
          <cell r="M40">
            <v>1143377</v>
          </cell>
          <cell r="N40">
            <v>914701.60000000009</v>
          </cell>
          <cell r="O40">
            <v>14</v>
          </cell>
          <cell r="P40" t="str">
            <v>000950IMP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36453.628263865256</v>
          </cell>
          <cell r="AL40">
            <v>24664.463864344856</v>
          </cell>
          <cell r="AM40">
            <v>24389.081918672229</v>
          </cell>
          <cell r="AN40">
            <v>32640.539906927123</v>
          </cell>
          <cell r="AO40">
            <v>46813.024024861399</v>
          </cell>
          <cell r="AP40">
            <v>64300.720468226413</v>
          </cell>
          <cell r="AQ40">
            <v>82497.815432774718</v>
          </cell>
          <cell r="AR40">
            <v>98798.495114257385</v>
          </cell>
          <cell r="AS40">
            <v>110596.94570842665</v>
          </cell>
          <cell r="AT40">
            <v>115287.35341103422</v>
          </cell>
          <cell r="AU40">
            <v>110263.90441783005</v>
          </cell>
          <cell r="AV40">
            <v>92920.784924569656</v>
          </cell>
          <cell r="AW40">
            <v>60652.181127002928</v>
          </cell>
          <cell r="AX40">
            <v>14422.661417207215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</row>
        <row r="41">
          <cell r="A41">
            <v>10</v>
          </cell>
          <cell r="B41">
            <v>10.4</v>
          </cell>
          <cell r="C41" t="str">
            <v>Bills Way SW pipeline replacement</v>
          </cell>
          <cell r="D41">
            <v>44307</v>
          </cell>
          <cell r="E41">
            <v>44364</v>
          </cell>
          <cell r="F41" t="str">
            <v>000950</v>
          </cell>
          <cell r="G41" t="str">
            <v>0002462</v>
          </cell>
          <cell r="H41" t="str">
            <v>Bundles 9 &amp; 10</v>
          </cell>
          <cell r="I41" t="str">
            <v>STORM W</v>
          </cell>
          <cell r="J41" t="str">
            <v>Wanaka</v>
          </cell>
          <cell r="K41" t="str">
            <v>PCO</v>
          </cell>
          <cell r="L41">
            <v>0.05</v>
          </cell>
          <cell r="M41">
            <v>1143377</v>
          </cell>
          <cell r="N41">
            <v>57168.850000000006</v>
          </cell>
          <cell r="O41">
            <v>3</v>
          </cell>
          <cell r="P41" t="str">
            <v>000950PCO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19056.283333333336</v>
          </cell>
          <cell r="AY41">
            <v>19056.283333333336</v>
          </cell>
          <cell r="AZ41">
            <v>19056.283333333336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</row>
        <row r="42">
          <cell r="A42">
            <v>9</v>
          </cell>
          <cell r="B42">
            <v>9.1</v>
          </cell>
          <cell r="C42" t="str">
            <v>Bremner Park Rd - Lake new SW outlet</v>
          </cell>
          <cell r="D42">
            <v>43431</v>
          </cell>
          <cell r="E42">
            <v>43605</v>
          </cell>
          <cell r="F42" t="str">
            <v>000899</v>
          </cell>
          <cell r="G42" t="str">
            <v>0002471</v>
          </cell>
          <cell r="H42" t="str">
            <v>Bundles 9 &amp; 10</v>
          </cell>
          <cell r="I42" t="str">
            <v>STORM W</v>
          </cell>
          <cell r="J42" t="str">
            <v>Wanaka</v>
          </cell>
          <cell r="K42" t="str">
            <v>IBC</v>
          </cell>
          <cell r="L42">
            <v>3.0000000000000006E-2</v>
          </cell>
          <cell r="M42">
            <v>60999</v>
          </cell>
          <cell r="N42">
            <v>1829.9700000000003</v>
          </cell>
          <cell r="O42">
            <v>7</v>
          </cell>
          <cell r="P42" t="str">
            <v>000899IBC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261.4242857142857</v>
          </cell>
          <cell r="V42">
            <v>261.4242857142857</v>
          </cell>
          <cell r="W42">
            <v>261.4242857142857</v>
          </cell>
          <cell r="X42">
            <v>261.4242857142857</v>
          </cell>
          <cell r="Y42">
            <v>261.4242857142857</v>
          </cell>
          <cell r="Z42">
            <v>261.4242857142857</v>
          </cell>
          <cell r="AA42">
            <v>261.4242857142857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</row>
        <row r="43">
          <cell r="A43">
            <v>9</v>
          </cell>
          <cell r="B43">
            <v>9.1</v>
          </cell>
          <cell r="C43" t="str">
            <v>Bremner Park Rd - Lake new SW outlet</v>
          </cell>
          <cell r="D43">
            <v>43547</v>
          </cell>
          <cell r="E43">
            <v>43895</v>
          </cell>
          <cell r="F43" t="str">
            <v>000899</v>
          </cell>
          <cell r="G43" t="str">
            <v>0002400</v>
          </cell>
          <cell r="H43" t="str">
            <v>Bundles 9 &amp; 10</v>
          </cell>
          <cell r="I43" t="str">
            <v>STORM W</v>
          </cell>
          <cell r="J43" t="str">
            <v>Wanaka</v>
          </cell>
          <cell r="K43" t="str">
            <v>DBC</v>
          </cell>
          <cell r="L43">
            <v>0.12000000000000005</v>
          </cell>
          <cell r="M43">
            <v>60999</v>
          </cell>
          <cell r="N43">
            <v>7319.8800000000028</v>
          </cell>
          <cell r="O43">
            <v>13</v>
          </cell>
          <cell r="P43" t="str">
            <v>000899DBC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563.06769230769237</v>
          </cell>
          <cell r="Z43">
            <v>563.06769230769237</v>
          </cell>
          <cell r="AA43">
            <v>563.06769230769237</v>
          </cell>
          <cell r="AB43">
            <v>563.06769230769237</v>
          </cell>
          <cell r="AC43">
            <v>563.06769230769237</v>
          </cell>
          <cell r="AD43">
            <v>563.06769230769237</v>
          </cell>
          <cell r="AE43">
            <v>563.06769230769237</v>
          </cell>
          <cell r="AF43">
            <v>563.06769230769237</v>
          </cell>
          <cell r="AG43">
            <v>563.06769230769237</v>
          </cell>
          <cell r="AH43">
            <v>563.06769230769237</v>
          </cell>
          <cell r="AI43">
            <v>563.06769230769237</v>
          </cell>
          <cell r="AJ43">
            <v>563.06769230769237</v>
          </cell>
          <cell r="AK43">
            <v>563.06769230769237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</row>
        <row r="44">
          <cell r="A44">
            <v>10</v>
          </cell>
          <cell r="B44">
            <v>10.1</v>
          </cell>
          <cell r="C44" t="str">
            <v>Bremner Park Rd - Lake new SW outlet</v>
          </cell>
          <cell r="D44">
            <v>43896</v>
          </cell>
          <cell r="E44">
            <v>44306</v>
          </cell>
          <cell r="F44" t="str">
            <v>000899</v>
          </cell>
          <cell r="G44" t="str">
            <v>0002401</v>
          </cell>
          <cell r="H44" t="str">
            <v>Bundles 9 &amp; 10</v>
          </cell>
          <cell r="I44" t="str">
            <v>STORM W</v>
          </cell>
          <cell r="J44" t="str">
            <v>Wanaka</v>
          </cell>
          <cell r="K44" t="str">
            <v>IMP</v>
          </cell>
          <cell r="L44">
            <v>0.79999999999999993</v>
          </cell>
          <cell r="M44">
            <v>60999</v>
          </cell>
          <cell r="N44">
            <v>48799.199999999997</v>
          </cell>
          <cell r="O44">
            <v>14</v>
          </cell>
          <cell r="P44" t="str">
            <v>000899IMP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1944.7958726365116</v>
          </cell>
          <cell r="AL44">
            <v>1315.8456320716366</v>
          </cell>
          <cell r="AM44">
            <v>1301.1540445164519</v>
          </cell>
          <cell r="AN44">
            <v>1741.3681522215747</v>
          </cell>
          <cell r="AO44">
            <v>2497.46816010163</v>
          </cell>
          <cell r="AP44">
            <v>3430.4342730712124</v>
          </cell>
          <cell r="AQ44">
            <v>4401.2466960449819</v>
          </cell>
          <cell r="AR44">
            <v>5270.8856339375307</v>
          </cell>
          <cell r="AS44">
            <v>5900.331291663475</v>
          </cell>
          <cell r="AT44">
            <v>6150.5638741374751</v>
          </cell>
          <cell r="AU44">
            <v>5882.5635862740019</v>
          </cell>
          <cell r="AV44">
            <v>4957.3106329879156</v>
          </cell>
          <cell r="AW44">
            <v>3235.78521919372</v>
          </cell>
          <cell r="AX44">
            <v>769.44693114187976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</row>
        <row r="45">
          <cell r="A45">
            <v>10</v>
          </cell>
          <cell r="B45">
            <v>10.1</v>
          </cell>
          <cell r="C45" t="str">
            <v>Bremner Park Rd - Lake new SW outlet</v>
          </cell>
          <cell r="D45">
            <v>44307</v>
          </cell>
          <cell r="E45">
            <v>44364</v>
          </cell>
          <cell r="F45" t="str">
            <v>000899</v>
          </cell>
          <cell r="G45" t="str">
            <v>0002402</v>
          </cell>
          <cell r="H45" t="str">
            <v>Bundles 9 &amp; 10</v>
          </cell>
          <cell r="I45" t="str">
            <v>STORM W</v>
          </cell>
          <cell r="J45" t="str">
            <v>Wanaka</v>
          </cell>
          <cell r="K45" t="str">
            <v>PCO</v>
          </cell>
          <cell r="L45">
            <v>0.05</v>
          </cell>
          <cell r="M45">
            <v>60999</v>
          </cell>
          <cell r="N45">
            <v>3049.9500000000003</v>
          </cell>
          <cell r="O45">
            <v>3</v>
          </cell>
          <cell r="P45" t="str">
            <v>000899PCO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016.6500000000001</v>
          </cell>
          <cell r="AY45">
            <v>1016.6500000000001</v>
          </cell>
          <cell r="AZ45">
            <v>1016.6500000000001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</row>
        <row r="46">
          <cell r="A46">
            <v>111</v>
          </cell>
          <cell r="B46">
            <v>111</v>
          </cell>
          <cell r="C46" t="str">
            <v>Capell Ave Hawea Watermain extension</v>
          </cell>
          <cell r="D46">
            <v>43325</v>
          </cell>
          <cell r="E46">
            <v>43399</v>
          </cell>
          <cell r="F46" t="str">
            <v>000369</v>
          </cell>
          <cell r="G46" t="str">
            <v>0002481</v>
          </cell>
          <cell r="H46" t="str">
            <v>SPP</v>
          </cell>
          <cell r="I46" t="str">
            <v>WATER S</v>
          </cell>
          <cell r="J46" t="str">
            <v>Hawea</v>
          </cell>
          <cell r="K46" t="str">
            <v>IBC</v>
          </cell>
          <cell r="L46">
            <v>2.9999999999999995E-2</v>
          </cell>
          <cell r="M46">
            <v>313701</v>
          </cell>
          <cell r="N46">
            <v>9411.0299999999988</v>
          </cell>
          <cell r="O46">
            <v>3</v>
          </cell>
          <cell r="P46" t="str">
            <v>000369IBC</v>
          </cell>
          <cell r="Q46">
            <v>0</v>
          </cell>
          <cell r="R46">
            <v>3137.0099999999998</v>
          </cell>
          <cell r="S46">
            <v>3137.0099999999998</v>
          </cell>
          <cell r="T46">
            <v>3137.0099999999998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</row>
        <row r="47">
          <cell r="A47">
            <v>111</v>
          </cell>
          <cell r="B47">
            <v>111</v>
          </cell>
          <cell r="C47" t="str">
            <v>Capell Ave Hawea Watermain extension</v>
          </cell>
          <cell r="D47">
            <v>43409</v>
          </cell>
          <cell r="E47">
            <v>43542</v>
          </cell>
          <cell r="F47" t="str">
            <v>000369</v>
          </cell>
          <cell r="G47" t="str">
            <v>0002313</v>
          </cell>
          <cell r="H47" t="str">
            <v>SPP</v>
          </cell>
          <cell r="I47" t="str">
            <v>WATER S</v>
          </cell>
          <cell r="J47" t="str">
            <v>Hawea</v>
          </cell>
          <cell r="K47" t="str">
            <v>DBC</v>
          </cell>
          <cell r="L47">
            <v>0.11999999999999998</v>
          </cell>
          <cell r="M47">
            <v>313701</v>
          </cell>
          <cell r="N47">
            <v>37644.119999999995</v>
          </cell>
          <cell r="O47">
            <v>5</v>
          </cell>
          <cell r="P47" t="str">
            <v>000369DBC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7528.8239999999987</v>
          </cell>
          <cell r="V47">
            <v>7528.8239999999987</v>
          </cell>
          <cell r="W47">
            <v>7528.8239999999987</v>
          </cell>
          <cell r="X47">
            <v>7528.8239999999987</v>
          </cell>
          <cell r="Y47">
            <v>7528.8239999999987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</row>
        <row r="48">
          <cell r="A48">
            <v>111</v>
          </cell>
          <cell r="B48">
            <v>111</v>
          </cell>
          <cell r="C48" t="str">
            <v>Capell Ave Hawea Watermain extension</v>
          </cell>
          <cell r="D48">
            <v>43536</v>
          </cell>
          <cell r="E48">
            <v>43602</v>
          </cell>
          <cell r="F48" t="str">
            <v>000369</v>
          </cell>
          <cell r="G48" t="str">
            <v>0002314</v>
          </cell>
          <cell r="H48" t="str">
            <v>SPP</v>
          </cell>
          <cell r="I48" t="str">
            <v>WATER S</v>
          </cell>
          <cell r="J48" t="str">
            <v>Hawea</v>
          </cell>
          <cell r="K48" t="str">
            <v>IMP</v>
          </cell>
          <cell r="L48">
            <v>0.79999999999999993</v>
          </cell>
          <cell r="M48">
            <v>313701</v>
          </cell>
          <cell r="N48">
            <v>250960.8</v>
          </cell>
          <cell r="O48">
            <v>3</v>
          </cell>
          <cell r="P48" t="str">
            <v>000369IMP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40475.051608980473</v>
          </cell>
          <cell r="Z48">
            <v>113028.28279466675</v>
          </cell>
          <cell r="AA48">
            <v>97457.465596352762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</row>
        <row r="49">
          <cell r="A49">
            <v>111</v>
          </cell>
          <cell r="B49">
            <v>111</v>
          </cell>
          <cell r="C49" t="str">
            <v>Capell Ave Hawea Watermain extension</v>
          </cell>
          <cell r="D49">
            <v>43605</v>
          </cell>
          <cell r="E49">
            <v>43668</v>
          </cell>
          <cell r="F49" t="str">
            <v>000369</v>
          </cell>
          <cell r="G49" t="str">
            <v>0002315</v>
          </cell>
          <cell r="H49" t="str">
            <v>SPP</v>
          </cell>
          <cell r="I49" t="str">
            <v>WATER S</v>
          </cell>
          <cell r="J49" t="str">
            <v>Hawea</v>
          </cell>
          <cell r="K49" t="str">
            <v>PCO</v>
          </cell>
          <cell r="L49">
            <v>0.05</v>
          </cell>
          <cell r="M49">
            <v>313701</v>
          </cell>
          <cell r="N49">
            <v>15685.050000000001</v>
          </cell>
          <cell r="O49">
            <v>3</v>
          </cell>
          <cell r="P49" t="str">
            <v>000369PCO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5228.3500000000004</v>
          </cell>
          <cell r="AB49">
            <v>5228.3500000000004</v>
          </cell>
          <cell r="AC49">
            <v>5228.3500000000004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</row>
        <row r="50">
          <cell r="A50">
            <v>104</v>
          </cell>
          <cell r="B50">
            <v>104</v>
          </cell>
          <cell r="C50" t="str">
            <v>Frankton WS Rising Main (Robertson St)</v>
          </cell>
          <cell r="D50">
            <v>43009</v>
          </cell>
          <cell r="E50">
            <v>43100</v>
          </cell>
          <cell r="F50" t="str">
            <v>000553</v>
          </cell>
          <cell r="G50" t="str">
            <v>-</v>
          </cell>
          <cell r="H50" t="str">
            <v>SPP</v>
          </cell>
          <cell r="I50" t="str">
            <v>WATER S</v>
          </cell>
          <cell r="J50" t="str">
            <v>Queenstown</v>
          </cell>
          <cell r="K50" t="str">
            <v>IBC</v>
          </cell>
          <cell r="L50">
            <v>0</v>
          </cell>
          <cell r="M50">
            <v>1871661</v>
          </cell>
          <cell r="N50">
            <v>0</v>
          </cell>
          <cell r="O50">
            <v>3</v>
          </cell>
          <cell r="P50" t="str">
            <v>000553IBC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</row>
        <row r="51">
          <cell r="A51">
            <v>104</v>
          </cell>
          <cell r="B51">
            <v>104</v>
          </cell>
          <cell r="C51" t="str">
            <v>Frankton WS Rising Main (Robertson St)</v>
          </cell>
          <cell r="D51">
            <v>43101</v>
          </cell>
          <cell r="E51">
            <v>43327</v>
          </cell>
          <cell r="F51" t="str">
            <v>000553</v>
          </cell>
          <cell r="G51" t="str">
            <v>0001720</v>
          </cell>
          <cell r="H51" t="str">
            <v>SPP</v>
          </cell>
          <cell r="I51" t="str">
            <v>WATER S</v>
          </cell>
          <cell r="J51" t="str">
            <v>Queenstown</v>
          </cell>
          <cell r="K51" t="str">
            <v>DBC</v>
          </cell>
          <cell r="L51">
            <v>2.9999999999999995E-2</v>
          </cell>
          <cell r="M51">
            <v>1871661</v>
          </cell>
          <cell r="N51">
            <v>56149.829999999994</v>
          </cell>
          <cell r="O51">
            <v>8</v>
          </cell>
          <cell r="P51" t="str">
            <v>000553DBC</v>
          </cell>
          <cell r="Q51">
            <v>28074.914999999997</v>
          </cell>
          <cell r="R51">
            <v>28074.914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</row>
        <row r="52">
          <cell r="A52">
            <v>104</v>
          </cell>
          <cell r="B52">
            <v>104</v>
          </cell>
          <cell r="C52" t="str">
            <v>Frankton WS Rising Main (Robertson St)</v>
          </cell>
          <cell r="D52">
            <v>43357</v>
          </cell>
          <cell r="E52">
            <v>43600</v>
          </cell>
          <cell r="F52" t="str">
            <v>000553</v>
          </cell>
          <cell r="G52" t="str">
            <v>0001873</v>
          </cell>
          <cell r="H52" t="str">
            <v>SPP</v>
          </cell>
          <cell r="I52" t="str">
            <v>WATER S</v>
          </cell>
          <cell r="J52" t="str">
            <v>Queenstown</v>
          </cell>
          <cell r="K52" t="str">
            <v>IMP</v>
          </cell>
          <cell r="L52">
            <v>0.8</v>
          </cell>
          <cell r="M52">
            <v>1871661</v>
          </cell>
          <cell r="N52">
            <v>1497328.8</v>
          </cell>
          <cell r="O52">
            <v>9</v>
          </cell>
          <cell r="P52" t="str">
            <v>000553IMP</v>
          </cell>
          <cell r="Q52">
            <v>0</v>
          </cell>
          <cell r="R52">
            <v>0</v>
          </cell>
          <cell r="S52">
            <v>83143.784033543197</v>
          </cell>
          <cell r="T52">
            <v>61883.592869004118</v>
          </cell>
          <cell r="U52">
            <v>96462.371518771019</v>
          </cell>
          <cell r="V52">
            <v>161280.20850203573</v>
          </cell>
          <cell r="W52">
            <v>231361.08432908624</v>
          </cell>
          <cell r="X52">
            <v>281728.97951021197</v>
          </cell>
          <cell r="Y52">
            <v>287407.87455569732</v>
          </cell>
          <cell r="Z52">
            <v>223421.7499758366</v>
          </cell>
          <cell r="AA52">
            <v>70639.154705813853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</row>
        <row r="53">
          <cell r="A53">
            <v>104</v>
          </cell>
          <cell r="B53">
            <v>104</v>
          </cell>
          <cell r="C53" t="str">
            <v>Frankton WS Rising Main (Robertson St)</v>
          </cell>
          <cell r="D53">
            <v>43601</v>
          </cell>
          <cell r="E53">
            <v>43643</v>
          </cell>
          <cell r="F53" t="str">
            <v>000553</v>
          </cell>
          <cell r="G53" t="str">
            <v>0002330</v>
          </cell>
          <cell r="H53" t="str">
            <v>SPP</v>
          </cell>
          <cell r="I53" t="str">
            <v>WATER S</v>
          </cell>
          <cell r="J53" t="str">
            <v>Queenstown</v>
          </cell>
          <cell r="K53" t="str">
            <v>PCO</v>
          </cell>
          <cell r="L53">
            <v>0.05</v>
          </cell>
          <cell r="M53">
            <v>1871661</v>
          </cell>
          <cell r="N53">
            <v>93583.05</v>
          </cell>
          <cell r="O53">
            <v>2</v>
          </cell>
          <cell r="P53" t="str">
            <v>000553PCO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46791.525000000001</v>
          </cell>
          <cell r="AB53">
            <v>46791.525000000001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</row>
        <row r="54">
          <cell r="A54">
            <v>112</v>
          </cell>
          <cell r="B54">
            <v>112</v>
          </cell>
          <cell r="C54" t="str">
            <v>Glenorchy Reservoir upgrade</v>
          </cell>
          <cell r="D54">
            <v>43283</v>
          </cell>
          <cell r="E54">
            <v>43402</v>
          </cell>
          <cell r="F54" t="str">
            <v>000361</v>
          </cell>
          <cell r="G54" t="str">
            <v>0000933</v>
          </cell>
          <cell r="H54" t="str">
            <v>SPP</v>
          </cell>
          <cell r="I54" t="str">
            <v>WATER S</v>
          </cell>
          <cell r="J54" t="str">
            <v>Glenorchy</v>
          </cell>
          <cell r="K54" t="str">
            <v>IBC</v>
          </cell>
          <cell r="L54">
            <v>3.0000000000000002E-2</v>
          </cell>
          <cell r="M54">
            <v>1258724</v>
          </cell>
          <cell r="N54">
            <v>37761.72</v>
          </cell>
          <cell r="O54">
            <v>4</v>
          </cell>
          <cell r="P54" t="str">
            <v>000361IBC</v>
          </cell>
          <cell r="Q54">
            <v>9440.43</v>
          </cell>
          <cell r="R54">
            <v>9440.43</v>
          </cell>
          <cell r="S54">
            <v>9440.43</v>
          </cell>
          <cell r="T54">
            <v>9440.43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</row>
        <row r="55">
          <cell r="A55">
            <v>112</v>
          </cell>
          <cell r="B55">
            <v>112</v>
          </cell>
          <cell r="C55" t="str">
            <v>Glenorchy Reservoir upgrade</v>
          </cell>
          <cell r="D55">
            <v>43403</v>
          </cell>
          <cell r="E55">
            <v>43546</v>
          </cell>
          <cell r="F55" t="str">
            <v>000361</v>
          </cell>
          <cell r="G55" t="str">
            <v>0002307</v>
          </cell>
          <cell r="H55" t="str">
            <v>SPP</v>
          </cell>
          <cell r="I55" t="str">
            <v>WATER S</v>
          </cell>
          <cell r="J55" t="str">
            <v>Glenorchy</v>
          </cell>
          <cell r="K55" t="str">
            <v>DBC</v>
          </cell>
          <cell r="L55">
            <v>0.12000000000000001</v>
          </cell>
          <cell r="M55">
            <v>1258724</v>
          </cell>
          <cell r="N55">
            <v>151046.88</v>
          </cell>
          <cell r="O55">
            <v>6</v>
          </cell>
          <cell r="P55" t="str">
            <v>000361DBC</v>
          </cell>
          <cell r="Q55">
            <v>0</v>
          </cell>
          <cell r="R55">
            <v>0</v>
          </cell>
          <cell r="S55">
            <v>0</v>
          </cell>
          <cell r="T55">
            <v>25174.48</v>
          </cell>
          <cell r="U55">
            <v>25174.48</v>
          </cell>
          <cell r="V55">
            <v>25174.48</v>
          </cell>
          <cell r="W55">
            <v>25174.48</v>
          </cell>
          <cell r="X55">
            <v>25174.48</v>
          </cell>
          <cell r="Y55">
            <v>25174.48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</row>
        <row r="56">
          <cell r="A56">
            <v>112</v>
          </cell>
          <cell r="B56">
            <v>112</v>
          </cell>
          <cell r="C56" t="str">
            <v>Glenorchy Reservoir upgrade</v>
          </cell>
          <cell r="D56">
            <v>43549</v>
          </cell>
          <cell r="E56">
            <v>43815</v>
          </cell>
          <cell r="F56" t="str">
            <v>000361</v>
          </cell>
          <cell r="G56" t="str">
            <v>0002308</v>
          </cell>
          <cell r="H56" t="str">
            <v>SPP</v>
          </cell>
          <cell r="I56" t="str">
            <v>WATER S</v>
          </cell>
          <cell r="J56" t="str">
            <v>Glenorchy</v>
          </cell>
          <cell r="K56" t="str">
            <v>IMP</v>
          </cell>
          <cell r="L56">
            <v>0.79999999999999993</v>
          </cell>
          <cell r="M56">
            <v>1258724</v>
          </cell>
          <cell r="N56">
            <v>1006979.2</v>
          </cell>
          <cell r="O56">
            <v>10</v>
          </cell>
          <cell r="P56" t="str">
            <v>000361IMP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51748.731576544007</v>
          </cell>
          <cell r="Z56">
            <v>36547.101688960007</v>
          </cell>
          <cell r="AA56">
            <v>50671.797531520016</v>
          </cell>
          <cell r="AB56">
            <v>82682.860716160008</v>
          </cell>
          <cell r="AC56">
            <v>121559.91087807994</v>
          </cell>
          <cell r="AD56">
            <v>156282.56765248004</v>
          </cell>
          <cell r="AE56">
            <v>175830.4506745601</v>
          </cell>
          <cell r="AF56">
            <v>169183.17957952037</v>
          </cell>
          <cell r="AG56">
            <v>125320.37400255946</v>
          </cell>
          <cell r="AH56">
            <v>37152.225699616014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</row>
        <row r="57">
          <cell r="A57">
            <v>112</v>
          </cell>
          <cell r="B57">
            <v>112</v>
          </cell>
          <cell r="C57" t="str">
            <v>Glenorchy Reservoir upgrade</v>
          </cell>
          <cell r="D57">
            <v>43816</v>
          </cell>
          <cell r="E57">
            <v>43893</v>
          </cell>
          <cell r="F57" t="str">
            <v>000361</v>
          </cell>
          <cell r="G57" t="str">
            <v>0002309</v>
          </cell>
          <cell r="H57" t="str">
            <v>SPP</v>
          </cell>
          <cell r="I57" t="str">
            <v>WATER S</v>
          </cell>
          <cell r="J57" t="str">
            <v>Glenorchy</v>
          </cell>
          <cell r="K57" t="str">
            <v>PCO</v>
          </cell>
          <cell r="L57">
            <v>0.05</v>
          </cell>
          <cell r="M57">
            <v>1258724</v>
          </cell>
          <cell r="N57">
            <v>62936.200000000004</v>
          </cell>
          <cell r="O57">
            <v>4</v>
          </cell>
          <cell r="P57" t="str">
            <v>000361PCO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15734.050000000001</v>
          </cell>
          <cell r="AI57">
            <v>15734.050000000001</v>
          </cell>
          <cell r="AJ57">
            <v>15734.050000000001</v>
          </cell>
          <cell r="AK57">
            <v>15734.050000000001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</row>
        <row r="58">
          <cell r="A58">
            <v>114</v>
          </cell>
          <cell r="B58">
            <v>114</v>
          </cell>
          <cell r="C58" t="str">
            <v>Glenorchy WS Bore upgrades</v>
          </cell>
          <cell r="D58">
            <v>43747</v>
          </cell>
          <cell r="E58">
            <v>43845</v>
          </cell>
          <cell r="F58" t="str">
            <v>000001</v>
          </cell>
          <cell r="G58" t="str">
            <v>0001804</v>
          </cell>
          <cell r="H58" t="str">
            <v>SPP</v>
          </cell>
          <cell r="I58" t="str">
            <v>WATER S</v>
          </cell>
          <cell r="J58" t="str">
            <v>Glenorchy</v>
          </cell>
          <cell r="K58" t="str">
            <v>IBC</v>
          </cell>
          <cell r="L58">
            <v>0.03</v>
          </cell>
          <cell r="M58">
            <v>900000</v>
          </cell>
          <cell r="N58">
            <v>27000</v>
          </cell>
          <cell r="O58">
            <v>4</v>
          </cell>
          <cell r="P58" t="str">
            <v>000001IBC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6750</v>
          </cell>
          <cell r="AG58">
            <v>6750</v>
          </cell>
          <cell r="AH58">
            <v>6750</v>
          </cell>
          <cell r="AI58">
            <v>675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</row>
        <row r="59">
          <cell r="A59">
            <v>114</v>
          </cell>
          <cell r="B59">
            <v>114</v>
          </cell>
          <cell r="C59" t="str">
            <v>Glenorchy WS Bore upgrades</v>
          </cell>
          <cell r="D59">
            <v>43846</v>
          </cell>
          <cell r="E59">
            <v>43973</v>
          </cell>
          <cell r="F59" t="str">
            <v>000001</v>
          </cell>
          <cell r="G59" t="str">
            <v>0002286</v>
          </cell>
          <cell r="H59" t="str">
            <v>SPP</v>
          </cell>
          <cell r="I59" t="str">
            <v>WATER S</v>
          </cell>
          <cell r="J59" t="str">
            <v>Glenorchy</v>
          </cell>
          <cell r="K59" t="str">
            <v>DBC</v>
          </cell>
          <cell r="L59">
            <v>0.12</v>
          </cell>
          <cell r="M59">
            <v>900000</v>
          </cell>
          <cell r="N59">
            <v>108000</v>
          </cell>
          <cell r="O59">
            <v>5</v>
          </cell>
          <cell r="P59" t="str">
            <v>000001DBC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21600</v>
          </cell>
          <cell r="AJ59">
            <v>21600</v>
          </cell>
          <cell r="AK59">
            <v>21600</v>
          </cell>
          <cell r="AL59">
            <v>21600</v>
          </cell>
          <cell r="AM59">
            <v>216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</row>
        <row r="60">
          <cell r="A60">
            <v>114</v>
          </cell>
          <cell r="B60">
            <v>114</v>
          </cell>
          <cell r="C60" t="str">
            <v>Glenorchy WS Bore upgrades</v>
          </cell>
          <cell r="D60">
            <v>43976</v>
          </cell>
          <cell r="E60">
            <v>44250</v>
          </cell>
          <cell r="F60" t="str">
            <v>000001</v>
          </cell>
          <cell r="G60" t="str">
            <v>0002287</v>
          </cell>
          <cell r="H60" t="str">
            <v>SPP</v>
          </cell>
          <cell r="I60" t="str">
            <v>WATER S</v>
          </cell>
          <cell r="J60" t="str">
            <v>Glenorchy</v>
          </cell>
          <cell r="K60" t="str">
            <v>IMP</v>
          </cell>
          <cell r="L60">
            <v>0.8</v>
          </cell>
          <cell r="M60">
            <v>900000</v>
          </cell>
          <cell r="N60">
            <v>720000</v>
          </cell>
          <cell r="O60">
            <v>10</v>
          </cell>
          <cell r="P60" t="str">
            <v>000001IMP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37000.850400000003</v>
          </cell>
          <cell r="AN60">
            <v>26131.536</v>
          </cell>
          <cell r="AO60">
            <v>36230.832000000009</v>
          </cell>
          <cell r="AP60">
            <v>59119.056000000011</v>
          </cell>
          <cell r="AQ60">
            <v>86916.527999999962</v>
          </cell>
          <cell r="AR60">
            <v>111743.56800000003</v>
          </cell>
          <cell r="AS60">
            <v>125720.49600000004</v>
          </cell>
          <cell r="AT60">
            <v>120967.63200000033</v>
          </cell>
          <cell r="AU60">
            <v>89605.295999999391</v>
          </cell>
          <cell r="AV60">
            <v>26564.205600000219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</row>
        <row r="61">
          <cell r="A61">
            <v>114</v>
          </cell>
          <cell r="B61">
            <v>114</v>
          </cell>
          <cell r="C61" t="str">
            <v>Glenorchy WS Bore upgrades</v>
          </cell>
          <cell r="D61">
            <v>44251</v>
          </cell>
          <cell r="E61">
            <v>44316</v>
          </cell>
          <cell r="F61" t="str">
            <v>000001</v>
          </cell>
          <cell r="G61" t="str">
            <v>0002288</v>
          </cell>
          <cell r="H61" t="str">
            <v>SPP</v>
          </cell>
          <cell r="I61" t="str">
            <v>WATER S</v>
          </cell>
          <cell r="J61" t="str">
            <v>Glenorchy</v>
          </cell>
          <cell r="K61" t="str">
            <v>PCO</v>
          </cell>
          <cell r="L61">
            <v>0.05</v>
          </cell>
          <cell r="M61">
            <v>900000</v>
          </cell>
          <cell r="N61">
            <v>45000</v>
          </cell>
          <cell r="O61">
            <v>3</v>
          </cell>
          <cell r="P61" t="str">
            <v>000001PCO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5000</v>
          </cell>
          <cell r="AW61">
            <v>15000</v>
          </cell>
          <cell r="AX61">
            <v>1500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</row>
        <row r="62">
          <cell r="A62">
            <v>113</v>
          </cell>
          <cell r="B62">
            <v>113</v>
          </cell>
          <cell r="C62" t="str">
            <v>Glenorchy WS new WTP and building</v>
          </cell>
          <cell r="D62">
            <v>43558</v>
          </cell>
          <cell r="E62">
            <v>43781</v>
          </cell>
          <cell r="F62" t="str">
            <v>000940</v>
          </cell>
          <cell r="G62" t="str">
            <v>0002484</v>
          </cell>
          <cell r="H62" t="str">
            <v>SPP</v>
          </cell>
          <cell r="I62" t="str">
            <v>WATER S</v>
          </cell>
          <cell r="J62" t="str">
            <v>Glenorchy</v>
          </cell>
          <cell r="K62" t="str">
            <v>IBC</v>
          </cell>
          <cell r="L62">
            <v>0.03</v>
          </cell>
          <cell r="M62">
            <v>750000</v>
          </cell>
          <cell r="N62">
            <v>22500</v>
          </cell>
          <cell r="O62">
            <v>8</v>
          </cell>
          <cell r="P62" t="str">
            <v>000940IBC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2812.5</v>
          </cell>
          <cell r="AA62">
            <v>2812.5</v>
          </cell>
          <cell r="AB62">
            <v>2812.5</v>
          </cell>
          <cell r="AC62">
            <v>2812.5</v>
          </cell>
          <cell r="AD62">
            <v>2812.5</v>
          </cell>
          <cell r="AE62">
            <v>2812.5</v>
          </cell>
          <cell r="AF62">
            <v>2812.5</v>
          </cell>
          <cell r="AG62">
            <v>2812.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</row>
        <row r="63">
          <cell r="A63">
            <v>113</v>
          </cell>
          <cell r="B63">
            <v>113</v>
          </cell>
          <cell r="C63" t="str">
            <v>Glenorchy WS new WTP and building</v>
          </cell>
          <cell r="D63">
            <v>43676</v>
          </cell>
          <cell r="E63">
            <v>43788</v>
          </cell>
          <cell r="F63" t="str">
            <v>000940</v>
          </cell>
          <cell r="G63" t="str">
            <v>0002430</v>
          </cell>
          <cell r="H63" t="str">
            <v>SPP</v>
          </cell>
          <cell r="I63" t="str">
            <v>WATER S</v>
          </cell>
          <cell r="J63" t="str">
            <v>Glenorchy</v>
          </cell>
          <cell r="K63" t="str">
            <v>DBC</v>
          </cell>
          <cell r="L63">
            <v>0.12</v>
          </cell>
          <cell r="M63">
            <v>750000</v>
          </cell>
          <cell r="N63">
            <v>90000</v>
          </cell>
          <cell r="O63">
            <v>5</v>
          </cell>
          <cell r="P63" t="str">
            <v>000940DBC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8000</v>
          </cell>
          <cell r="AD63">
            <v>18000</v>
          </cell>
          <cell r="AE63">
            <v>18000</v>
          </cell>
          <cell r="AF63">
            <v>18000</v>
          </cell>
          <cell r="AG63">
            <v>1800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</row>
        <row r="64">
          <cell r="A64">
            <v>113</v>
          </cell>
          <cell r="B64">
            <v>113</v>
          </cell>
          <cell r="C64" t="str">
            <v>Glenorchy WS new WTP and building</v>
          </cell>
          <cell r="D64">
            <v>43789</v>
          </cell>
          <cell r="E64">
            <v>44012</v>
          </cell>
          <cell r="F64" t="str">
            <v>000940</v>
          </cell>
          <cell r="G64" t="str">
            <v>0002431</v>
          </cell>
          <cell r="H64" t="str">
            <v>SPP</v>
          </cell>
          <cell r="I64" t="str">
            <v>WATER S</v>
          </cell>
          <cell r="J64" t="str">
            <v>Glenorchy</v>
          </cell>
          <cell r="K64" t="str">
            <v>IMP</v>
          </cell>
          <cell r="L64">
            <v>0.8</v>
          </cell>
          <cell r="M64">
            <v>750000</v>
          </cell>
          <cell r="N64">
            <v>600000</v>
          </cell>
          <cell r="O64">
            <v>8</v>
          </cell>
          <cell r="P64" t="str">
            <v>000940IMP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36318.8145</v>
          </cell>
          <cell r="AH64">
            <v>29515.687499999993</v>
          </cell>
          <cell r="AI64">
            <v>51793.500000000015</v>
          </cell>
          <cell r="AJ64">
            <v>86870.999999999971</v>
          </cell>
          <cell r="AK64">
            <v>118716.9375</v>
          </cell>
          <cell r="AL64">
            <v>131300.06250000017</v>
          </cell>
          <cell r="AM64">
            <v>108589.12499999971</v>
          </cell>
          <cell r="AN64">
            <v>36894.873000000138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</row>
        <row r="65">
          <cell r="A65">
            <v>113</v>
          </cell>
          <cell r="B65">
            <v>113</v>
          </cell>
          <cell r="C65" t="str">
            <v>Glenorchy WS new WTP and building</v>
          </cell>
          <cell r="D65">
            <v>44013</v>
          </cell>
          <cell r="E65">
            <v>44075</v>
          </cell>
          <cell r="F65" t="str">
            <v>000940</v>
          </cell>
          <cell r="G65" t="str">
            <v>0002432</v>
          </cell>
          <cell r="H65" t="str">
            <v>SPP</v>
          </cell>
          <cell r="I65" t="str">
            <v>WATER S</v>
          </cell>
          <cell r="J65" t="str">
            <v>Glenorchy</v>
          </cell>
          <cell r="K65" t="str">
            <v>PCO</v>
          </cell>
          <cell r="L65">
            <v>0.05</v>
          </cell>
          <cell r="M65">
            <v>750000</v>
          </cell>
          <cell r="N65">
            <v>37500</v>
          </cell>
          <cell r="O65">
            <v>3</v>
          </cell>
          <cell r="P65" t="str">
            <v>000940PCO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12500</v>
          </cell>
          <cell r="AP65">
            <v>12500</v>
          </cell>
          <cell r="AQ65">
            <v>1250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</row>
        <row r="66">
          <cell r="A66">
            <v>1</v>
          </cell>
          <cell r="B66">
            <v>1.5</v>
          </cell>
          <cell r="C66" t="str">
            <v>Hanley's Farm new Reservoir</v>
          </cell>
          <cell r="D66">
            <v>43283</v>
          </cell>
          <cell r="E66">
            <v>43514</v>
          </cell>
          <cell r="F66" t="str">
            <v>000887</v>
          </cell>
          <cell r="G66" t="str">
            <v>0001995</v>
          </cell>
          <cell r="H66" t="str">
            <v>Bundles 1 &amp; 2</v>
          </cell>
          <cell r="I66" t="str">
            <v>WATER S</v>
          </cell>
          <cell r="J66" t="str">
            <v>Queenstown</v>
          </cell>
          <cell r="K66" t="str">
            <v>IBC</v>
          </cell>
          <cell r="L66">
            <v>0.03</v>
          </cell>
          <cell r="M66">
            <v>4020000</v>
          </cell>
          <cell r="N66">
            <v>120600</v>
          </cell>
          <cell r="O66">
            <v>8</v>
          </cell>
          <cell r="P66" t="str">
            <v>000887IBC</v>
          </cell>
          <cell r="Q66">
            <v>15075</v>
          </cell>
          <cell r="R66">
            <v>15075</v>
          </cell>
          <cell r="S66">
            <v>15075</v>
          </cell>
          <cell r="T66">
            <v>15075</v>
          </cell>
          <cell r="U66">
            <v>15075</v>
          </cell>
          <cell r="V66">
            <v>15075</v>
          </cell>
          <cell r="W66">
            <v>15075</v>
          </cell>
          <cell r="X66">
            <v>150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</row>
        <row r="67">
          <cell r="A67">
            <v>1</v>
          </cell>
          <cell r="B67">
            <v>1.5</v>
          </cell>
          <cell r="C67" t="str">
            <v>Hanley's Farm new Reservoir</v>
          </cell>
          <cell r="D67">
            <v>43529</v>
          </cell>
          <cell r="E67">
            <v>43724</v>
          </cell>
          <cell r="F67" t="str">
            <v>000887</v>
          </cell>
          <cell r="G67" t="str">
            <v>0002391</v>
          </cell>
          <cell r="H67" t="str">
            <v>Bundles 1 &amp; 2</v>
          </cell>
          <cell r="I67" t="str">
            <v>WATER S</v>
          </cell>
          <cell r="J67" t="str">
            <v>Queenstown</v>
          </cell>
          <cell r="K67" t="str">
            <v>DBC</v>
          </cell>
          <cell r="L67">
            <v>0.11999999999999997</v>
          </cell>
          <cell r="M67">
            <v>4020000</v>
          </cell>
          <cell r="N67">
            <v>482399.99999999988</v>
          </cell>
          <cell r="O67">
            <v>7</v>
          </cell>
          <cell r="P67" t="str">
            <v>000887DBC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68914.28571428571</v>
          </cell>
          <cell r="Z67">
            <v>68914.28571428571</v>
          </cell>
          <cell r="AA67">
            <v>68914.28571428571</v>
          </cell>
          <cell r="AB67">
            <v>68914.28571428571</v>
          </cell>
          <cell r="AC67">
            <v>68914.28571428571</v>
          </cell>
          <cell r="AD67">
            <v>68914.28571428571</v>
          </cell>
          <cell r="AE67">
            <v>68914.28571428571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</row>
        <row r="68">
          <cell r="A68">
            <v>2</v>
          </cell>
          <cell r="B68">
            <v>2.2999999999999998</v>
          </cell>
          <cell r="C68" t="str">
            <v>Hanley's Farm new Reservoir</v>
          </cell>
          <cell r="D68">
            <v>43777</v>
          </cell>
          <cell r="E68">
            <v>44141</v>
          </cell>
          <cell r="F68" t="str">
            <v>000887</v>
          </cell>
          <cell r="G68" t="str">
            <v>0002392</v>
          </cell>
          <cell r="H68" t="str">
            <v>Bundles 1 &amp; 2</v>
          </cell>
          <cell r="I68" t="str">
            <v>WATER S</v>
          </cell>
          <cell r="J68" t="str">
            <v>Queenstown</v>
          </cell>
          <cell r="K68" t="str">
            <v>IMP</v>
          </cell>
          <cell r="L68">
            <v>0.8</v>
          </cell>
          <cell r="M68">
            <v>4020000</v>
          </cell>
          <cell r="N68">
            <v>3216000</v>
          </cell>
          <cell r="O68">
            <v>13</v>
          </cell>
          <cell r="P68" t="str">
            <v>000887IMP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35706.96569216484</v>
          </cell>
          <cell r="AH68">
            <v>91577.07338538568</v>
          </cell>
          <cell r="AI68">
            <v>96353.409340009035</v>
          </cell>
          <cell r="AJ68">
            <v>136372.89851755893</v>
          </cell>
          <cell r="AK68">
            <v>199312.47659955878</v>
          </cell>
          <cell r="AL68">
            <v>272849.07926753233</v>
          </cell>
          <cell r="AM68">
            <v>344659.64220300433</v>
          </cell>
          <cell r="AN68">
            <v>402421.10108749755</v>
          </cell>
          <cell r="AO68">
            <v>433810.39160253387</v>
          </cell>
          <cell r="AP68">
            <v>426504.44942964194</v>
          </cell>
          <cell r="AQ68">
            <v>368180.21025034273</v>
          </cell>
          <cell r="AR68">
            <v>246514.60974615579</v>
          </cell>
          <cell r="AS68">
            <v>61737.69287861418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</row>
        <row r="69">
          <cell r="A69">
            <v>2</v>
          </cell>
          <cell r="B69">
            <v>2.2999999999999998</v>
          </cell>
          <cell r="C69" t="str">
            <v>Hanley's Farm new Reservoir</v>
          </cell>
          <cell r="D69">
            <v>44090</v>
          </cell>
          <cell r="E69">
            <v>44153</v>
          </cell>
          <cell r="F69" t="str">
            <v>000887</v>
          </cell>
          <cell r="G69" t="str">
            <v>0002393</v>
          </cell>
          <cell r="H69" t="str">
            <v>Bundles 1 &amp; 2</v>
          </cell>
          <cell r="I69" t="str">
            <v>WATER S</v>
          </cell>
          <cell r="J69" t="str">
            <v>Queenstown</v>
          </cell>
          <cell r="K69" t="str">
            <v>PCO</v>
          </cell>
          <cell r="L69">
            <v>0.05</v>
          </cell>
          <cell r="M69">
            <v>4020000</v>
          </cell>
          <cell r="N69">
            <v>201000</v>
          </cell>
          <cell r="O69">
            <v>3</v>
          </cell>
          <cell r="P69" t="str">
            <v>000887PCO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67000</v>
          </cell>
          <cell r="AR69">
            <v>67000</v>
          </cell>
          <cell r="AS69">
            <v>6700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</row>
        <row r="70">
          <cell r="A70">
            <v>1</v>
          </cell>
          <cell r="B70">
            <v>1.6</v>
          </cell>
          <cell r="C70" t="str">
            <v>Hanley's Farm PS &amp; Rising/Falling mains</v>
          </cell>
          <cell r="D70">
            <v>43283</v>
          </cell>
          <cell r="E70">
            <v>43514</v>
          </cell>
          <cell r="F70" t="str">
            <v>000937</v>
          </cell>
          <cell r="G70" t="str">
            <v>0002486</v>
          </cell>
          <cell r="H70" t="str">
            <v>Bundles 1 &amp; 2</v>
          </cell>
          <cell r="I70" t="str">
            <v>WATER S</v>
          </cell>
          <cell r="J70" t="str">
            <v>Queenstown</v>
          </cell>
          <cell r="K70" t="str">
            <v>IBC</v>
          </cell>
          <cell r="L70">
            <v>0.03</v>
          </cell>
          <cell r="M70">
            <v>1654000</v>
          </cell>
          <cell r="N70">
            <v>49620</v>
          </cell>
          <cell r="O70">
            <v>8</v>
          </cell>
          <cell r="P70" t="str">
            <v>000937IBC</v>
          </cell>
          <cell r="Q70">
            <v>6202.5</v>
          </cell>
          <cell r="R70">
            <v>6202.5</v>
          </cell>
          <cell r="S70">
            <v>6202.5</v>
          </cell>
          <cell r="T70">
            <v>6202.5</v>
          </cell>
          <cell r="U70">
            <v>6202.5</v>
          </cell>
          <cell r="V70">
            <v>6202.5</v>
          </cell>
          <cell r="W70">
            <v>6202.5</v>
          </cell>
          <cell r="X70">
            <v>6202.5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</row>
        <row r="71">
          <cell r="A71">
            <v>1</v>
          </cell>
          <cell r="B71">
            <v>1.6</v>
          </cell>
          <cell r="C71" t="str">
            <v>Hanley's Farm PS &amp; Rising/Falling mains</v>
          </cell>
          <cell r="D71">
            <v>43529</v>
          </cell>
          <cell r="E71">
            <v>43724</v>
          </cell>
          <cell r="F71" t="str">
            <v>000937</v>
          </cell>
          <cell r="G71" t="str">
            <v>0002421</v>
          </cell>
          <cell r="H71" t="str">
            <v>Bundles 1 &amp; 2</v>
          </cell>
          <cell r="I71" t="str">
            <v>WATER S</v>
          </cell>
          <cell r="J71" t="str">
            <v>Queenstown</v>
          </cell>
          <cell r="K71" t="str">
            <v>DBC</v>
          </cell>
          <cell r="L71">
            <v>0.12</v>
          </cell>
          <cell r="M71">
            <v>1654000</v>
          </cell>
          <cell r="N71">
            <v>198480</v>
          </cell>
          <cell r="O71">
            <v>7</v>
          </cell>
          <cell r="P71" t="str">
            <v>000937DBC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8354.285714285714</v>
          </cell>
          <cell r="Z71">
            <v>28354.285714285714</v>
          </cell>
          <cell r="AA71">
            <v>28354.285714285714</v>
          </cell>
          <cell r="AB71">
            <v>28354.285714285714</v>
          </cell>
          <cell r="AC71">
            <v>28354.285714285714</v>
          </cell>
          <cell r="AD71">
            <v>28354.285714285714</v>
          </cell>
          <cell r="AE71">
            <v>28354.285714285714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</row>
        <row r="72">
          <cell r="A72">
            <v>2</v>
          </cell>
          <cell r="B72">
            <v>2.4</v>
          </cell>
          <cell r="C72" t="str">
            <v>Hanley's Farm PS &amp; Rising/Falling mains</v>
          </cell>
          <cell r="D72">
            <v>43777</v>
          </cell>
          <cell r="E72">
            <v>44141</v>
          </cell>
          <cell r="F72" t="str">
            <v>000937</v>
          </cell>
          <cell r="G72" t="str">
            <v>0002422</v>
          </cell>
          <cell r="H72" t="str">
            <v>Bundles 1 &amp; 2</v>
          </cell>
          <cell r="I72" t="str">
            <v>WATER S</v>
          </cell>
          <cell r="J72" t="str">
            <v>Queenstown</v>
          </cell>
          <cell r="K72" t="str">
            <v>IMP</v>
          </cell>
          <cell r="L72">
            <v>0.8</v>
          </cell>
          <cell r="M72">
            <v>1654000</v>
          </cell>
          <cell r="N72">
            <v>1323200</v>
          </cell>
          <cell r="O72">
            <v>13</v>
          </cell>
          <cell r="P72" t="str">
            <v>000937IMP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55835.652053442951</v>
          </cell>
          <cell r="AH72">
            <v>37678.726213788039</v>
          </cell>
          <cell r="AI72">
            <v>39643.915186162892</v>
          </cell>
          <cell r="AJ72">
            <v>56109.645310458378</v>
          </cell>
          <cell r="AK72">
            <v>82005.680670564732</v>
          </cell>
          <cell r="AL72">
            <v>112261.78535037267</v>
          </cell>
          <cell r="AM72">
            <v>141807.7234337735</v>
          </cell>
          <cell r="AN72">
            <v>165573.25900465681</v>
          </cell>
          <cell r="AO72">
            <v>178488.15614691318</v>
          </cell>
          <cell r="AP72">
            <v>175482.17894443485</v>
          </cell>
          <cell r="AQ72">
            <v>151485.09148111125</v>
          </cell>
          <cell r="AR72">
            <v>101426.65784083121</v>
          </cell>
          <cell r="AS72">
            <v>25401.528363489546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</row>
        <row r="73">
          <cell r="A73">
            <v>2</v>
          </cell>
          <cell r="B73">
            <v>2.4</v>
          </cell>
          <cell r="C73" t="str">
            <v>Hanley's Farm PS &amp; Rising/Falling mains</v>
          </cell>
          <cell r="D73">
            <v>44090</v>
          </cell>
          <cell r="E73">
            <v>44153</v>
          </cell>
          <cell r="F73" t="str">
            <v>000937</v>
          </cell>
          <cell r="G73" t="str">
            <v>0002423</v>
          </cell>
          <cell r="H73" t="str">
            <v>Bundles 1 &amp; 2</v>
          </cell>
          <cell r="I73" t="str">
            <v>WATER S</v>
          </cell>
          <cell r="J73" t="str">
            <v>Queenstown</v>
          </cell>
          <cell r="K73" t="str">
            <v>PCO</v>
          </cell>
          <cell r="L73">
            <v>0.05</v>
          </cell>
          <cell r="M73">
            <v>1654000</v>
          </cell>
          <cell r="N73">
            <v>82700</v>
          </cell>
          <cell r="O73">
            <v>3</v>
          </cell>
          <cell r="P73" t="str">
            <v>000937PCO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27566.666666666668</v>
          </cell>
          <cell r="AR73">
            <v>27566.666666666668</v>
          </cell>
          <cell r="AS73">
            <v>27566.666666666668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</row>
        <row r="74">
          <cell r="A74">
            <v>109</v>
          </cell>
          <cell r="B74">
            <v>109</v>
          </cell>
          <cell r="C74" t="str">
            <v>Hawea WTP minor upgrades</v>
          </cell>
          <cell r="D74">
            <v>43558</v>
          </cell>
          <cell r="E74">
            <v>43781</v>
          </cell>
          <cell r="F74" t="str">
            <v>000881</v>
          </cell>
          <cell r="G74" t="str">
            <v>0002487</v>
          </cell>
          <cell r="H74" t="str">
            <v>SPP</v>
          </cell>
          <cell r="I74" t="str">
            <v>WATER S</v>
          </cell>
          <cell r="J74" t="str">
            <v>Hawea</v>
          </cell>
          <cell r="K74" t="str">
            <v>IBC</v>
          </cell>
          <cell r="L74">
            <v>0.03</v>
          </cell>
          <cell r="M74">
            <v>210000</v>
          </cell>
          <cell r="N74">
            <v>6300</v>
          </cell>
          <cell r="O74">
            <v>8</v>
          </cell>
          <cell r="P74" t="str">
            <v>000881IBC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787.5</v>
          </cell>
          <cell r="AA74">
            <v>787.5</v>
          </cell>
          <cell r="AB74">
            <v>787.5</v>
          </cell>
          <cell r="AC74">
            <v>787.5</v>
          </cell>
          <cell r="AD74">
            <v>787.5</v>
          </cell>
          <cell r="AE74">
            <v>787.5</v>
          </cell>
          <cell r="AF74">
            <v>787.5</v>
          </cell>
          <cell r="AG74">
            <v>787.5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</row>
        <row r="75">
          <cell r="A75">
            <v>109</v>
          </cell>
          <cell r="B75">
            <v>109</v>
          </cell>
          <cell r="C75" t="str">
            <v>Hawea WTP minor upgrades</v>
          </cell>
          <cell r="D75">
            <v>43676</v>
          </cell>
          <cell r="E75">
            <v>43788</v>
          </cell>
          <cell r="F75" t="str">
            <v>000881</v>
          </cell>
          <cell r="G75" t="str">
            <v>0002385</v>
          </cell>
          <cell r="H75" t="str">
            <v>SPP</v>
          </cell>
          <cell r="I75" t="str">
            <v>WATER S</v>
          </cell>
          <cell r="J75" t="str">
            <v>Hawea</v>
          </cell>
          <cell r="K75" t="str">
            <v>DBC</v>
          </cell>
          <cell r="L75">
            <v>0.12</v>
          </cell>
          <cell r="M75">
            <v>210000</v>
          </cell>
          <cell r="N75">
            <v>25200</v>
          </cell>
          <cell r="O75">
            <v>5</v>
          </cell>
          <cell r="P75" t="str">
            <v>000881DBC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5040</v>
          </cell>
          <cell r="AD75">
            <v>5040</v>
          </cell>
          <cell r="AE75">
            <v>5040</v>
          </cell>
          <cell r="AF75">
            <v>5040</v>
          </cell>
          <cell r="AG75">
            <v>504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</row>
        <row r="76">
          <cell r="A76">
            <v>109</v>
          </cell>
          <cell r="B76">
            <v>109</v>
          </cell>
          <cell r="C76" t="str">
            <v>Hawea WTP minor upgrades</v>
          </cell>
          <cell r="D76">
            <v>43789</v>
          </cell>
          <cell r="E76">
            <v>44012</v>
          </cell>
          <cell r="F76" t="str">
            <v>000881</v>
          </cell>
          <cell r="G76" t="str">
            <v>0002386</v>
          </cell>
          <cell r="H76" t="str">
            <v>SPP</v>
          </cell>
          <cell r="I76" t="str">
            <v>WATER S</v>
          </cell>
          <cell r="J76" t="str">
            <v>Hawea</v>
          </cell>
          <cell r="K76" t="str">
            <v>IMP</v>
          </cell>
          <cell r="L76">
            <v>0.8</v>
          </cell>
          <cell r="M76">
            <v>210000</v>
          </cell>
          <cell r="N76">
            <v>168000</v>
          </cell>
          <cell r="O76">
            <v>8</v>
          </cell>
          <cell r="P76" t="str">
            <v>000881IMP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0169.268059999999</v>
          </cell>
          <cell r="AH76">
            <v>8264.3924999999981</v>
          </cell>
          <cell r="AI76">
            <v>14502.180000000008</v>
          </cell>
          <cell r="AJ76">
            <v>24323.879999999983</v>
          </cell>
          <cell r="AK76">
            <v>33240.742500000008</v>
          </cell>
          <cell r="AL76">
            <v>36764.01750000006</v>
          </cell>
          <cell r="AM76">
            <v>30404.9549999999</v>
          </cell>
          <cell r="AN76">
            <v>10330.564440000046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</row>
        <row r="77">
          <cell r="A77">
            <v>109</v>
          </cell>
          <cell r="B77">
            <v>109</v>
          </cell>
          <cell r="C77" t="str">
            <v>Hawea WTP minor upgrades</v>
          </cell>
          <cell r="D77">
            <v>44013</v>
          </cell>
          <cell r="E77">
            <v>44075</v>
          </cell>
          <cell r="F77" t="str">
            <v>000881</v>
          </cell>
          <cell r="G77" t="str">
            <v>0002387</v>
          </cell>
          <cell r="H77" t="str">
            <v>SPP</v>
          </cell>
          <cell r="I77" t="str">
            <v>WATER S</v>
          </cell>
          <cell r="J77" t="str">
            <v>Hawea</v>
          </cell>
          <cell r="K77" t="str">
            <v>PCO</v>
          </cell>
          <cell r="L77">
            <v>0.05</v>
          </cell>
          <cell r="M77">
            <v>210000</v>
          </cell>
          <cell r="N77">
            <v>10500</v>
          </cell>
          <cell r="O77">
            <v>3</v>
          </cell>
          <cell r="P77" t="str">
            <v>000881PCO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3500</v>
          </cell>
          <cell r="AP77">
            <v>3500</v>
          </cell>
          <cell r="AQ77">
            <v>350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</row>
        <row r="78">
          <cell r="A78">
            <v>3</v>
          </cell>
          <cell r="B78">
            <v>3.1</v>
          </cell>
          <cell r="C78" t="str">
            <v>Hawea WW Cxn to Project Pure WWTP</v>
          </cell>
          <cell r="D78">
            <v>43221</v>
          </cell>
          <cell r="E78">
            <v>43424</v>
          </cell>
          <cell r="F78" t="str">
            <v>000779</v>
          </cell>
          <cell r="G78" t="str">
            <v>0002478</v>
          </cell>
          <cell r="H78" t="str">
            <v>Bundles 3 &amp; 5</v>
          </cell>
          <cell r="I78" t="str">
            <v>WASTE W</v>
          </cell>
          <cell r="J78" t="str">
            <v>Hawea</v>
          </cell>
          <cell r="K78" t="str">
            <v>IBC</v>
          </cell>
          <cell r="L78">
            <v>2.1428571428571429E-2</v>
          </cell>
          <cell r="M78">
            <v>4303625</v>
          </cell>
          <cell r="N78">
            <v>92220.53571428571</v>
          </cell>
          <cell r="O78">
            <v>7</v>
          </cell>
          <cell r="P78" t="str">
            <v>000779IBC</v>
          </cell>
          <cell r="Q78">
            <v>18444.107142857141</v>
          </cell>
          <cell r="R78">
            <v>18444.107142857141</v>
          </cell>
          <cell r="S78">
            <v>18444.107142857141</v>
          </cell>
          <cell r="T78">
            <v>18444.107142857141</v>
          </cell>
          <cell r="U78">
            <v>18444.107142857141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</row>
        <row r="79">
          <cell r="A79">
            <v>3</v>
          </cell>
          <cell r="B79">
            <v>3.1</v>
          </cell>
          <cell r="C79" t="str">
            <v>Hawea WW Cxn to Project Pure WWTP</v>
          </cell>
          <cell r="D79">
            <v>43572</v>
          </cell>
          <cell r="E79">
            <v>44075</v>
          </cell>
          <cell r="F79" t="str">
            <v>000779</v>
          </cell>
          <cell r="G79" t="str">
            <v>0002349</v>
          </cell>
          <cell r="H79" t="str">
            <v>Bundles 3 &amp; 5</v>
          </cell>
          <cell r="I79" t="str">
            <v>WASTE W</v>
          </cell>
          <cell r="J79" t="str">
            <v>Hawea</v>
          </cell>
          <cell r="K79" t="str">
            <v>DBC</v>
          </cell>
          <cell r="L79">
            <v>0.11999999999999997</v>
          </cell>
          <cell r="M79">
            <v>4303625</v>
          </cell>
          <cell r="N79">
            <v>516434.99999999988</v>
          </cell>
          <cell r="O79">
            <v>18</v>
          </cell>
          <cell r="P79" t="str">
            <v>000779DBC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28690.833333333332</v>
          </cell>
          <cell r="AA79">
            <v>28690.833333333332</v>
          </cell>
          <cell r="AB79">
            <v>28690.833333333332</v>
          </cell>
          <cell r="AC79">
            <v>28690.833333333332</v>
          </cell>
          <cell r="AD79">
            <v>28690.833333333332</v>
          </cell>
          <cell r="AE79">
            <v>28690.833333333332</v>
          </cell>
          <cell r="AF79">
            <v>28690.833333333332</v>
          </cell>
          <cell r="AG79">
            <v>28690.833333333332</v>
          </cell>
          <cell r="AH79">
            <v>28690.833333333332</v>
          </cell>
          <cell r="AI79">
            <v>28690.833333333332</v>
          </cell>
          <cell r="AJ79">
            <v>28690.833333333332</v>
          </cell>
          <cell r="AK79">
            <v>28690.833333333332</v>
          </cell>
          <cell r="AL79">
            <v>28690.833333333332</v>
          </cell>
          <cell r="AM79">
            <v>28690.833333333332</v>
          </cell>
          <cell r="AN79">
            <v>28690.833333333332</v>
          </cell>
          <cell r="AO79">
            <v>28690.833333333332</v>
          </cell>
          <cell r="AP79">
            <v>28690.833333333332</v>
          </cell>
          <cell r="AQ79">
            <v>28690.833333333332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</row>
        <row r="80">
          <cell r="A80">
            <v>5</v>
          </cell>
          <cell r="B80">
            <v>5.0999999999999996</v>
          </cell>
          <cell r="C80" t="str">
            <v>Hawea WW Cxn to Project Pure WWTP</v>
          </cell>
          <cell r="D80">
            <v>44299</v>
          </cell>
          <cell r="E80">
            <v>44683</v>
          </cell>
          <cell r="F80" t="str">
            <v>000779</v>
          </cell>
          <cell r="G80" t="str">
            <v>0002350</v>
          </cell>
          <cell r="H80" t="str">
            <v>Bundles 3 &amp; 5</v>
          </cell>
          <cell r="I80" t="str">
            <v>WASTE W</v>
          </cell>
          <cell r="J80" t="str">
            <v>Hawea</v>
          </cell>
          <cell r="K80" t="str">
            <v>IMP</v>
          </cell>
          <cell r="L80">
            <v>0.8</v>
          </cell>
          <cell r="M80">
            <v>4303625</v>
          </cell>
          <cell r="N80">
            <v>3442900</v>
          </cell>
          <cell r="O80">
            <v>14</v>
          </cell>
          <cell r="P80" t="str">
            <v>000779IMP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137209.98930105916</v>
          </cell>
          <cell r="AY80">
            <v>92836.049088088272</v>
          </cell>
          <cell r="AZ80">
            <v>91799.522530403978</v>
          </cell>
          <cell r="BA80">
            <v>122857.6782259476</v>
          </cell>
          <cell r="BB80">
            <v>176202.33791566041</v>
          </cell>
          <cell r="BC80">
            <v>242025.32334048266</v>
          </cell>
          <cell r="BD80">
            <v>310518.45624135761</v>
          </cell>
          <cell r="BE80">
            <v>371873.55835922575</v>
          </cell>
          <cell r="BF80">
            <v>416282.45143502695</v>
          </cell>
          <cell r="BG80">
            <v>433936.95720970654</v>
          </cell>
          <cell r="BH80">
            <v>415028.89742419496</v>
          </cell>
          <cell r="BI80">
            <v>349750.09381944966</v>
          </cell>
          <cell r="BJ80">
            <v>228292.36813640455</v>
          </cell>
          <cell r="BK80">
            <v>54286.316972991917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</row>
        <row r="81">
          <cell r="A81">
            <v>5</v>
          </cell>
          <cell r="B81">
            <v>5.0999999999999996</v>
          </cell>
          <cell r="C81" t="str">
            <v>Hawea WW Cxn to Project Pure WWTP</v>
          </cell>
          <cell r="D81">
            <v>44684</v>
          </cell>
          <cell r="E81">
            <v>44746</v>
          </cell>
          <cell r="F81" t="str">
            <v>000779</v>
          </cell>
          <cell r="G81" t="str">
            <v>0002351</v>
          </cell>
          <cell r="H81" t="str">
            <v>Bundles 3 &amp; 5</v>
          </cell>
          <cell r="I81" t="str">
            <v>WASTE W</v>
          </cell>
          <cell r="J81" t="str">
            <v>Hawea</v>
          </cell>
          <cell r="K81" t="str">
            <v>PCO</v>
          </cell>
          <cell r="L81">
            <v>0.05</v>
          </cell>
          <cell r="M81">
            <v>4303625</v>
          </cell>
          <cell r="N81">
            <v>215181.25</v>
          </cell>
          <cell r="O81">
            <v>3</v>
          </cell>
          <cell r="P81" t="str">
            <v>000779PCO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71727.083333333328</v>
          </cell>
          <cell r="BL81">
            <v>71727.083333333328</v>
          </cell>
          <cell r="BM81">
            <v>71727.083333333328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</row>
        <row r="82">
          <cell r="A82">
            <v>105</v>
          </cell>
          <cell r="B82">
            <v>105</v>
          </cell>
          <cell r="C82" t="str">
            <v>Kawarau Bridge Remarks Pk WW Rising Main</v>
          </cell>
          <cell r="D82">
            <v>43009</v>
          </cell>
          <cell r="E82">
            <v>43100</v>
          </cell>
          <cell r="F82" t="str">
            <v>000863</v>
          </cell>
          <cell r="G82" t="str">
            <v>-</v>
          </cell>
          <cell r="H82" t="str">
            <v>SPP</v>
          </cell>
          <cell r="I82" t="str">
            <v>WASTE W</v>
          </cell>
          <cell r="J82" t="str">
            <v>Queenstown</v>
          </cell>
          <cell r="K82" t="str">
            <v>IBC</v>
          </cell>
          <cell r="L82">
            <v>0</v>
          </cell>
          <cell r="M82">
            <v>1980580</v>
          </cell>
          <cell r="N82">
            <v>0</v>
          </cell>
          <cell r="O82">
            <v>3</v>
          </cell>
          <cell r="P82" t="str">
            <v>000863IBC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</row>
        <row r="83">
          <cell r="A83">
            <v>105</v>
          </cell>
          <cell r="B83">
            <v>105</v>
          </cell>
          <cell r="C83" t="str">
            <v>Kawarau Bridge Remarks Pk WW Rising Main</v>
          </cell>
          <cell r="D83">
            <v>43101</v>
          </cell>
          <cell r="E83">
            <v>43327</v>
          </cell>
          <cell r="F83" t="str">
            <v>000863</v>
          </cell>
          <cell r="G83" t="str">
            <v>0001973</v>
          </cell>
          <cell r="H83" t="str">
            <v>SPP</v>
          </cell>
          <cell r="I83" t="str">
            <v>WASTE W</v>
          </cell>
          <cell r="J83" t="str">
            <v>Queenstown</v>
          </cell>
          <cell r="K83" t="str">
            <v>DBC</v>
          </cell>
          <cell r="L83">
            <v>2.9999999999999995E-2</v>
          </cell>
          <cell r="M83">
            <v>1980580</v>
          </cell>
          <cell r="N83">
            <v>59417.399999999994</v>
          </cell>
          <cell r="O83">
            <v>8</v>
          </cell>
          <cell r="P83" t="str">
            <v>000863DBC</v>
          </cell>
          <cell r="Q83">
            <v>29708.699999999997</v>
          </cell>
          <cell r="R83">
            <v>29708.699999999997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</row>
        <row r="84">
          <cell r="A84">
            <v>105</v>
          </cell>
          <cell r="B84">
            <v>105</v>
          </cell>
          <cell r="C84" t="str">
            <v>Kawarau Bridge Remarks Pk WW Rising Main</v>
          </cell>
          <cell r="D84">
            <v>43357</v>
          </cell>
          <cell r="E84">
            <v>43600</v>
          </cell>
          <cell r="F84" t="str">
            <v>000863</v>
          </cell>
          <cell r="G84" t="str">
            <v>0002374</v>
          </cell>
          <cell r="H84" t="str">
            <v>SPP</v>
          </cell>
          <cell r="I84" t="str">
            <v>WASTE W</v>
          </cell>
          <cell r="J84" t="str">
            <v>Queenstown</v>
          </cell>
          <cell r="K84" t="str">
            <v>IMP</v>
          </cell>
          <cell r="L84">
            <v>0.8</v>
          </cell>
          <cell r="M84">
            <v>1980580</v>
          </cell>
          <cell r="N84">
            <v>1584464</v>
          </cell>
          <cell r="O84">
            <v>9</v>
          </cell>
          <cell r="P84" t="str">
            <v>000863IMP</v>
          </cell>
          <cell r="Q84">
            <v>0</v>
          </cell>
          <cell r="R84">
            <v>0</v>
          </cell>
          <cell r="S84">
            <v>87982.233845314389</v>
          </cell>
          <cell r="T84">
            <v>65484.8321167627</v>
          </cell>
          <cell r="U84">
            <v>102075.88007798823</v>
          </cell>
          <cell r="V84">
            <v>170665.71102083218</v>
          </cell>
          <cell r="W84">
            <v>244824.85685201635</v>
          </cell>
          <cell r="X84">
            <v>298123.84947826318</v>
          </cell>
          <cell r="Y84">
            <v>304133.22080629063</v>
          </cell>
          <cell r="Z84">
            <v>236423.50274282717</v>
          </cell>
          <cell r="AA84">
            <v>74749.91305970517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</row>
        <row r="85">
          <cell r="A85">
            <v>105</v>
          </cell>
          <cell r="B85">
            <v>105</v>
          </cell>
          <cell r="C85" t="str">
            <v>Kawarau Bridge Remarks Pk WW Rising Main</v>
          </cell>
          <cell r="D85">
            <v>43601</v>
          </cell>
          <cell r="E85">
            <v>43643</v>
          </cell>
          <cell r="F85" t="str">
            <v>000863</v>
          </cell>
          <cell r="G85" t="str">
            <v>0002375</v>
          </cell>
          <cell r="H85" t="str">
            <v>SPP</v>
          </cell>
          <cell r="I85" t="str">
            <v>WASTE W</v>
          </cell>
          <cell r="J85" t="str">
            <v>Queenstown</v>
          </cell>
          <cell r="K85" t="str">
            <v>PCO</v>
          </cell>
          <cell r="L85">
            <v>0.05</v>
          </cell>
          <cell r="M85">
            <v>1980580</v>
          </cell>
          <cell r="N85">
            <v>99029</v>
          </cell>
          <cell r="O85">
            <v>2</v>
          </cell>
          <cell r="P85" t="str">
            <v>000863PCO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49514.5</v>
          </cell>
          <cell r="AB85">
            <v>49514.5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</row>
        <row r="86">
          <cell r="A86">
            <v>7</v>
          </cell>
          <cell r="B86">
            <v>7.1</v>
          </cell>
          <cell r="C86" t="str">
            <v>Kawarau Place duplicate SW pipeline</v>
          </cell>
          <cell r="D86">
            <v>43466</v>
          </cell>
          <cell r="E86">
            <v>43558</v>
          </cell>
          <cell r="F86" t="str">
            <v>000907</v>
          </cell>
          <cell r="G86" t="str">
            <v>0002470</v>
          </cell>
          <cell r="H86" t="str">
            <v>Bundles 7 &amp; 8</v>
          </cell>
          <cell r="I86" t="str">
            <v>STORM W</v>
          </cell>
          <cell r="J86" t="str">
            <v>Queenstown</v>
          </cell>
          <cell r="K86" t="str">
            <v>IBC</v>
          </cell>
          <cell r="L86">
            <v>3.0000000000000002E-2</v>
          </cell>
          <cell r="M86">
            <v>100664</v>
          </cell>
          <cell r="N86">
            <v>3019.92</v>
          </cell>
          <cell r="O86">
            <v>4</v>
          </cell>
          <cell r="P86" t="str">
            <v>000907IBC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754.98</v>
          </cell>
          <cell r="X86">
            <v>754.98</v>
          </cell>
          <cell r="Y86">
            <v>754.98</v>
          </cell>
          <cell r="Z86">
            <v>754.98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</row>
        <row r="87">
          <cell r="A87">
            <v>7</v>
          </cell>
          <cell r="B87">
            <v>7.1</v>
          </cell>
          <cell r="C87" t="str">
            <v>Kawarau Place duplicate SW pipeline</v>
          </cell>
          <cell r="D87">
            <v>43559</v>
          </cell>
          <cell r="E87">
            <v>43718</v>
          </cell>
          <cell r="F87" t="str">
            <v>000907</v>
          </cell>
          <cell r="G87" t="str">
            <v>0002406</v>
          </cell>
          <cell r="H87" t="str">
            <v>Bundles 7 &amp; 8</v>
          </cell>
          <cell r="I87" t="str">
            <v>STORM W</v>
          </cell>
          <cell r="J87" t="str">
            <v>Queenstown</v>
          </cell>
          <cell r="K87" t="str">
            <v>DBC</v>
          </cell>
          <cell r="L87">
            <v>0.12000000000000001</v>
          </cell>
          <cell r="M87">
            <v>100664</v>
          </cell>
          <cell r="N87">
            <v>12079.68</v>
          </cell>
          <cell r="O87">
            <v>6</v>
          </cell>
          <cell r="P87" t="str">
            <v>000907DBC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2013.28</v>
          </cell>
          <cell r="AA87">
            <v>2013.28</v>
          </cell>
          <cell r="AB87">
            <v>2013.28</v>
          </cell>
          <cell r="AC87">
            <v>2013.28</v>
          </cell>
          <cell r="AD87">
            <v>2013.28</v>
          </cell>
          <cell r="AE87">
            <v>2013.28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</row>
        <row r="88">
          <cell r="A88">
            <v>8</v>
          </cell>
          <cell r="B88">
            <v>8.1</v>
          </cell>
          <cell r="C88" t="str">
            <v>Kawarau Place duplicate SW pipeline</v>
          </cell>
          <cell r="D88">
            <v>43649</v>
          </cell>
          <cell r="E88">
            <v>44210</v>
          </cell>
          <cell r="F88" t="str">
            <v>000907</v>
          </cell>
          <cell r="G88" t="str">
            <v>0002407</v>
          </cell>
          <cell r="H88" t="str">
            <v>Bundles 7 &amp; 8</v>
          </cell>
          <cell r="I88" t="str">
            <v>STORM W</v>
          </cell>
          <cell r="J88" t="str">
            <v>Queenstown</v>
          </cell>
          <cell r="K88" t="str">
            <v>IMP</v>
          </cell>
          <cell r="L88">
            <v>0.80000000000000016</v>
          </cell>
          <cell r="M88">
            <v>100664</v>
          </cell>
          <cell r="N88">
            <v>80531.200000000012</v>
          </cell>
          <cell r="O88">
            <v>19</v>
          </cell>
          <cell r="P88" t="str">
            <v>000907IMP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2516.3472117530746</v>
          </cell>
          <cell r="AD88">
            <v>1781.4839908698059</v>
          </cell>
          <cell r="AE88">
            <v>1508.5138667584197</v>
          </cell>
          <cell r="AF88">
            <v>1596.254012202362</v>
          </cell>
          <cell r="AG88">
            <v>1977.0765350890824</v>
          </cell>
          <cell r="AH88">
            <v>2583.3535433060188</v>
          </cell>
          <cell r="AI88">
            <v>3347.4571447406361</v>
          </cell>
          <cell r="AJ88">
            <v>4201.7594472803594</v>
          </cell>
          <cell r="AK88">
            <v>5078.6325588126601</v>
          </cell>
          <cell r="AL88">
            <v>5910.448587224957</v>
          </cell>
          <cell r="AM88">
            <v>6629.5796404047287</v>
          </cell>
          <cell r="AN88">
            <v>7168.3978262393939</v>
          </cell>
          <cell r="AO88">
            <v>7459.2752526164113</v>
          </cell>
          <cell r="AP88">
            <v>7434.5840274232469</v>
          </cell>
          <cell r="AQ88">
            <v>7026.6962585473011</v>
          </cell>
          <cell r="AR88">
            <v>6167.9840538760182</v>
          </cell>
          <cell r="AS88">
            <v>4790.8195212971041</v>
          </cell>
          <cell r="AT88">
            <v>2827.5747686974937</v>
          </cell>
          <cell r="AU88">
            <v>524.9617528609378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</row>
        <row r="89">
          <cell r="A89">
            <v>8</v>
          </cell>
          <cell r="B89">
            <v>8.1</v>
          </cell>
          <cell r="C89" t="str">
            <v>Kawarau Place duplicate SW pipeline</v>
          </cell>
          <cell r="D89">
            <v>44211</v>
          </cell>
          <cell r="E89">
            <v>44273</v>
          </cell>
          <cell r="F89" t="str">
            <v>000907</v>
          </cell>
          <cell r="G89" t="str">
            <v>0002408</v>
          </cell>
          <cell r="H89" t="str">
            <v>Bundles 7 &amp; 8</v>
          </cell>
          <cell r="I89" t="str">
            <v>STORM W</v>
          </cell>
          <cell r="J89" t="str">
            <v>Queenstown</v>
          </cell>
          <cell r="K89" t="str">
            <v>PCO</v>
          </cell>
          <cell r="L89">
            <v>5.000000000000001E-2</v>
          </cell>
          <cell r="M89">
            <v>100664</v>
          </cell>
          <cell r="N89">
            <v>5033.2000000000007</v>
          </cell>
          <cell r="O89">
            <v>3</v>
          </cell>
          <cell r="P89" t="str">
            <v>000907PCO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677.7333333333336</v>
          </cell>
          <cell r="AV89">
            <v>1677.7333333333336</v>
          </cell>
          <cell r="AW89">
            <v>1677.7333333333336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</row>
        <row r="90">
          <cell r="A90">
            <v>1</v>
          </cell>
          <cell r="B90">
            <v>1.8</v>
          </cell>
          <cell r="C90" t="str">
            <v>Kelvin Peninsula new Reservoir</v>
          </cell>
          <cell r="D90">
            <v>43283</v>
          </cell>
          <cell r="E90">
            <v>43514</v>
          </cell>
          <cell r="F90" t="str">
            <v>000942</v>
          </cell>
          <cell r="G90" t="str">
            <v>0002279</v>
          </cell>
          <cell r="H90" t="str">
            <v>Bundles 1 &amp; 2</v>
          </cell>
          <cell r="I90" t="str">
            <v>WATER S</v>
          </cell>
          <cell r="J90" t="str">
            <v>Queenstown</v>
          </cell>
          <cell r="K90" t="str">
            <v>IBC</v>
          </cell>
          <cell r="L90">
            <v>0.03</v>
          </cell>
          <cell r="M90">
            <v>2000000</v>
          </cell>
          <cell r="N90">
            <v>60000</v>
          </cell>
          <cell r="O90">
            <v>8</v>
          </cell>
          <cell r="P90" t="str">
            <v>000942IBC</v>
          </cell>
          <cell r="Q90">
            <v>7500</v>
          </cell>
          <cell r="R90">
            <v>7500</v>
          </cell>
          <cell r="S90">
            <v>7500</v>
          </cell>
          <cell r="T90">
            <v>7500</v>
          </cell>
          <cell r="U90">
            <v>7500</v>
          </cell>
          <cell r="V90">
            <v>7500</v>
          </cell>
          <cell r="W90">
            <v>7500</v>
          </cell>
          <cell r="X90">
            <v>750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</row>
        <row r="91">
          <cell r="A91">
            <v>1</v>
          </cell>
          <cell r="B91">
            <v>1.8</v>
          </cell>
          <cell r="C91" t="str">
            <v>Kelvin Peninsula new Reservoir</v>
          </cell>
          <cell r="D91">
            <v>43529</v>
          </cell>
          <cell r="E91">
            <v>43724</v>
          </cell>
          <cell r="F91" t="str">
            <v>000942</v>
          </cell>
          <cell r="G91" t="str">
            <v>0002436</v>
          </cell>
          <cell r="H91" t="str">
            <v>Bundles 1 &amp; 2</v>
          </cell>
          <cell r="I91" t="str">
            <v>WATER S</v>
          </cell>
          <cell r="J91" t="str">
            <v>Queenstown</v>
          </cell>
          <cell r="K91" t="str">
            <v>DBC</v>
          </cell>
          <cell r="L91">
            <v>0.12</v>
          </cell>
          <cell r="M91">
            <v>2000000</v>
          </cell>
          <cell r="N91">
            <v>240000</v>
          </cell>
          <cell r="O91">
            <v>7</v>
          </cell>
          <cell r="P91" t="str">
            <v>000942DBC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34285.714285714283</v>
          </cell>
          <cell r="Z91">
            <v>34285.714285714283</v>
          </cell>
          <cell r="AA91">
            <v>34285.714285714283</v>
          </cell>
          <cell r="AB91">
            <v>34285.714285714283</v>
          </cell>
          <cell r="AC91">
            <v>34285.714285714283</v>
          </cell>
          <cell r="AD91">
            <v>34285.714285714283</v>
          </cell>
          <cell r="AE91">
            <v>34285.71428571428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</row>
        <row r="92">
          <cell r="A92">
            <v>2</v>
          </cell>
          <cell r="B92">
            <v>2.6</v>
          </cell>
          <cell r="C92" t="str">
            <v>Kelvin Peninsula new Reservoir</v>
          </cell>
          <cell r="D92">
            <v>43777</v>
          </cell>
          <cell r="E92">
            <v>44141</v>
          </cell>
          <cell r="F92" t="str">
            <v>000942</v>
          </cell>
          <cell r="G92" t="str">
            <v>0002437</v>
          </cell>
          <cell r="H92" t="str">
            <v>Bundles 1 &amp; 2</v>
          </cell>
          <cell r="I92" t="str">
            <v>WATER S</v>
          </cell>
          <cell r="J92" t="str">
            <v>Queenstown</v>
          </cell>
          <cell r="K92" t="str">
            <v>IMP</v>
          </cell>
          <cell r="L92">
            <v>0.8</v>
          </cell>
          <cell r="M92">
            <v>2000000</v>
          </cell>
          <cell r="N92">
            <v>1600000</v>
          </cell>
          <cell r="O92">
            <v>13</v>
          </cell>
          <cell r="P92" t="str">
            <v>000942IMP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67515.903329435241</v>
          </cell>
          <cell r="AH92">
            <v>45560.733027555063</v>
          </cell>
          <cell r="AI92">
            <v>47937.019572143807</v>
          </cell>
          <cell r="AJ92">
            <v>67847.213192815427</v>
          </cell>
          <cell r="AK92">
            <v>99160.436119183374</v>
          </cell>
          <cell r="AL92">
            <v>135745.81058086193</v>
          </cell>
          <cell r="AM92">
            <v>171472.45880746481</v>
          </cell>
          <cell r="AN92">
            <v>200209.50302860572</v>
          </cell>
          <cell r="AO92">
            <v>215826.06547389738</v>
          </cell>
          <cell r="AP92">
            <v>212191.26837295643</v>
          </cell>
          <cell r="AQ92">
            <v>183174.23395539401</v>
          </cell>
          <cell r="AR92">
            <v>122644.08445082395</v>
          </cell>
          <cell r="AS92">
            <v>30715.270088862861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</row>
        <row r="93">
          <cell r="A93">
            <v>2</v>
          </cell>
          <cell r="B93">
            <v>2.6</v>
          </cell>
          <cell r="C93" t="str">
            <v>Kelvin Peninsula new Reservoir</v>
          </cell>
          <cell r="D93">
            <v>44090</v>
          </cell>
          <cell r="E93">
            <v>44153</v>
          </cell>
          <cell r="F93" t="str">
            <v>000942</v>
          </cell>
          <cell r="G93" t="str">
            <v>0002438</v>
          </cell>
          <cell r="H93" t="str">
            <v>Bundles 1 &amp; 2</v>
          </cell>
          <cell r="I93" t="str">
            <v>WATER S</v>
          </cell>
          <cell r="J93" t="str">
            <v>Queenstown</v>
          </cell>
          <cell r="K93" t="str">
            <v>PCO</v>
          </cell>
          <cell r="L93">
            <v>0.05</v>
          </cell>
          <cell r="M93">
            <v>2000000</v>
          </cell>
          <cell r="N93">
            <v>100000</v>
          </cell>
          <cell r="O93">
            <v>3</v>
          </cell>
          <cell r="P93" t="str">
            <v>000942PCO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3333.333333333336</v>
          </cell>
          <cell r="AR93">
            <v>33333.333333333336</v>
          </cell>
          <cell r="AS93">
            <v>33333.333333333336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</row>
        <row r="94">
          <cell r="A94">
            <v>18</v>
          </cell>
          <cell r="B94">
            <v>18.3</v>
          </cell>
          <cell r="C94" t="str">
            <v>Kingston HIF Stormwater new scheme</v>
          </cell>
          <cell r="D94">
            <v>43480</v>
          </cell>
          <cell r="E94">
            <v>43612</v>
          </cell>
          <cell r="F94" t="str">
            <v>000858</v>
          </cell>
          <cell r="G94" t="str">
            <v>0001968</v>
          </cell>
          <cell r="H94" t="str">
            <v>Bundles 18 &amp; 19</v>
          </cell>
          <cell r="I94" t="str">
            <v>STORM W</v>
          </cell>
          <cell r="J94" t="str">
            <v>Kingston</v>
          </cell>
          <cell r="K94" t="str">
            <v>IBC</v>
          </cell>
          <cell r="L94">
            <v>0.03</v>
          </cell>
          <cell r="M94">
            <v>6669845.9999999991</v>
          </cell>
          <cell r="N94">
            <v>200095.37999999998</v>
          </cell>
          <cell r="O94">
            <v>5</v>
          </cell>
          <cell r="P94" t="str">
            <v>000858IBC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40019.075999999994</v>
          </cell>
          <cell r="X94">
            <v>40019.075999999994</v>
          </cell>
          <cell r="Y94">
            <v>40019.075999999994</v>
          </cell>
          <cell r="Z94">
            <v>40019.075999999994</v>
          </cell>
          <cell r="AA94">
            <v>40019.075999999994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</row>
        <row r="95">
          <cell r="A95">
            <v>18</v>
          </cell>
          <cell r="B95">
            <v>18.3</v>
          </cell>
          <cell r="C95" t="str">
            <v>Kingston HIF Stormwater new scheme</v>
          </cell>
          <cell r="D95">
            <v>43613</v>
          </cell>
          <cell r="E95">
            <v>43942</v>
          </cell>
          <cell r="F95" t="str">
            <v>000858</v>
          </cell>
          <cell r="G95" t="str">
            <v>0002370</v>
          </cell>
          <cell r="H95" t="str">
            <v>Bundles 18 &amp; 19</v>
          </cell>
          <cell r="I95" t="str">
            <v>STORM W</v>
          </cell>
          <cell r="J95" t="str">
            <v>Kingston</v>
          </cell>
          <cell r="K95" t="str">
            <v>DBC</v>
          </cell>
          <cell r="L95">
            <v>0.11999999999999997</v>
          </cell>
          <cell r="M95">
            <v>6669845.9999999991</v>
          </cell>
          <cell r="N95">
            <v>800381.51999999967</v>
          </cell>
          <cell r="O95">
            <v>12</v>
          </cell>
          <cell r="P95" t="str">
            <v>000858DBC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66698.459999999992</v>
          </cell>
          <cell r="AB95">
            <v>66698.459999999992</v>
          </cell>
          <cell r="AC95">
            <v>66698.459999999992</v>
          </cell>
          <cell r="AD95">
            <v>66698.459999999992</v>
          </cell>
          <cell r="AE95">
            <v>66698.459999999992</v>
          </cell>
          <cell r="AF95">
            <v>66698.459999999992</v>
          </cell>
          <cell r="AG95">
            <v>66698.459999999992</v>
          </cell>
          <cell r="AH95">
            <v>66698.459999999992</v>
          </cell>
          <cell r="AI95">
            <v>66698.459999999992</v>
          </cell>
          <cell r="AJ95">
            <v>66698.459999999992</v>
          </cell>
          <cell r="AK95">
            <v>66698.459999999992</v>
          </cell>
          <cell r="AL95">
            <v>66698.459999999992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</row>
        <row r="96">
          <cell r="A96">
            <v>19</v>
          </cell>
          <cell r="B96">
            <v>19.3</v>
          </cell>
          <cell r="C96" t="str">
            <v>Kingston HIF Stormwater new scheme</v>
          </cell>
          <cell r="D96">
            <v>43943</v>
          </cell>
          <cell r="E96">
            <v>44306</v>
          </cell>
          <cell r="F96" t="str">
            <v>000858</v>
          </cell>
          <cell r="G96" t="str">
            <v>0002371</v>
          </cell>
          <cell r="H96" t="str">
            <v>Bundles 18 &amp; 19</v>
          </cell>
          <cell r="I96" t="str">
            <v>STORM W</v>
          </cell>
          <cell r="J96" t="str">
            <v>Kingston</v>
          </cell>
          <cell r="K96" t="str">
            <v>IMP</v>
          </cell>
          <cell r="L96">
            <v>0.8</v>
          </cell>
          <cell r="M96">
            <v>6669845.9999999991</v>
          </cell>
          <cell r="N96">
            <v>5335876.8</v>
          </cell>
          <cell r="O96">
            <v>13</v>
          </cell>
          <cell r="P96" t="str">
            <v>000858IMP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225160.33887911018</v>
          </cell>
          <cell r="AM96">
            <v>151941.53647045296</v>
          </cell>
          <cell r="AN96">
            <v>159866.26912259246</v>
          </cell>
          <cell r="AO96">
            <v>226265.23176262365</v>
          </cell>
          <cell r="AP96">
            <v>330692.41910389543</v>
          </cell>
          <cell r="AQ96">
            <v>452701.82585975947</v>
          </cell>
          <cell r="AR96">
            <v>571847.44674356724</v>
          </cell>
          <cell r="AS96">
            <v>667683.27646866674</v>
          </cell>
          <cell r="AT96">
            <v>719763.30974840652</v>
          </cell>
          <cell r="AU96">
            <v>707641.54129614495</v>
          </cell>
          <cell r="AV96">
            <v>610871.96582522523</v>
          </cell>
          <cell r="AW96">
            <v>409008.57804899476</v>
          </cell>
          <cell r="AX96">
            <v>102433.06067056023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</row>
        <row r="97">
          <cell r="A97">
            <v>19</v>
          </cell>
          <cell r="B97">
            <v>19.3</v>
          </cell>
          <cell r="C97" t="str">
            <v>Kingston HIF Stormwater new scheme</v>
          </cell>
          <cell r="D97">
            <v>44307</v>
          </cell>
          <cell r="E97">
            <v>44370</v>
          </cell>
          <cell r="F97" t="str">
            <v>000858</v>
          </cell>
          <cell r="G97" t="str">
            <v>0002372</v>
          </cell>
          <cell r="H97" t="str">
            <v>Bundles 18 &amp; 19</v>
          </cell>
          <cell r="I97" t="str">
            <v>STORM W</v>
          </cell>
          <cell r="J97" t="str">
            <v>Kingston</v>
          </cell>
          <cell r="K97" t="str">
            <v>PCO</v>
          </cell>
          <cell r="L97">
            <v>0.05</v>
          </cell>
          <cell r="M97">
            <v>6669845.9999999991</v>
          </cell>
          <cell r="N97">
            <v>333492.3</v>
          </cell>
          <cell r="O97">
            <v>3</v>
          </cell>
          <cell r="P97" t="str">
            <v>000858PCO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111164.09999999999</v>
          </cell>
          <cell r="AY97">
            <v>111164.09999999999</v>
          </cell>
          <cell r="AZ97">
            <v>111164.09999999999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</row>
        <row r="98">
          <cell r="A98">
            <v>18</v>
          </cell>
          <cell r="B98">
            <v>18.2</v>
          </cell>
          <cell r="C98" t="str">
            <v>Kingston HIF Wastewater new scheme</v>
          </cell>
          <cell r="D98">
            <v>43480</v>
          </cell>
          <cell r="E98">
            <v>43612</v>
          </cell>
          <cell r="F98" t="str">
            <v>000909</v>
          </cell>
          <cell r="G98" t="str">
            <v>0002014</v>
          </cell>
          <cell r="H98" t="str">
            <v>Bundles 18 &amp; 19</v>
          </cell>
          <cell r="I98" t="str">
            <v>WASTE W</v>
          </cell>
          <cell r="J98" t="str">
            <v>Kingston</v>
          </cell>
          <cell r="K98" t="str">
            <v>IBC</v>
          </cell>
          <cell r="L98">
            <v>0.03</v>
          </cell>
          <cell r="M98">
            <v>24318823</v>
          </cell>
          <cell r="N98">
            <v>729564.69</v>
          </cell>
          <cell r="O98">
            <v>5</v>
          </cell>
          <cell r="P98" t="str">
            <v>000909IBC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45912.93799999999</v>
          </cell>
          <cell r="X98">
            <v>145912.93799999999</v>
          </cell>
          <cell r="Y98">
            <v>145912.93799999999</v>
          </cell>
          <cell r="Z98">
            <v>145912.93799999999</v>
          </cell>
          <cell r="AA98">
            <v>145912.93799999999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</row>
        <row r="99">
          <cell r="A99">
            <v>18</v>
          </cell>
          <cell r="B99">
            <v>18.2</v>
          </cell>
          <cell r="C99" t="str">
            <v>Kingston HIF Wastewater new scheme</v>
          </cell>
          <cell r="D99">
            <v>43613</v>
          </cell>
          <cell r="E99">
            <v>43942</v>
          </cell>
          <cell r="F99" t="str">
            <v>000909</v>
          </cell>
          <cell r="G99" t="str">
            <v>0002409</v>
          </cell>
          <cell r="H99" t="str">
            <v>Bundles 18 &amp; 19</v>
          </cell>
          <cell r="I99" t="str">
            <v>WASTE W</v>
          </cell>
          <cell r="J99" t="str">
            <v>Kingston</v>
          </cell>
          <cell r="K99" t="str">
            <v>DBC</v>
          </cell>
          <cell r="L99">
            <v>0.12</v>
          </cell>
          <cell r="M99">
            <v>24318823</v>
          </cell>
          <cell r="N99">
            <v>2918258.76</v>
          </cell>
          <cell r="O99">
            <v>12</v>
          </cell>
          <cell r="P99" t="str">
            <v>000909DBC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43188.22999999998</v>
          </cell>
          <cell r="AB99">
            <v>243188.22999999998</v>
          </cell>
          <cell r="AC99">
            <v>243188.22999999998</v>
          </cell>
          <cell r="AD99">
            <v>243188.22999999998</v>
          </cell>
          <cell r="AE99">
            <v>243188.22999999998</v>
          </cell>
          <cell r="AF99">
            <v>243188.22999999998</v>
          </cell>
          <cell r="AG99">
            <v>243188.22999999998</v>
          </cell>
          <cell r="AH99">
            <v>243188.22999999998</v>
          </cell>
          <cell r="AI99">
            <v>243188.22999999998</v>
          </cell>
          <cell r="AJ99">
            <v>243188.22999999998</v>
          </cell>
          <cell r="AK99">
            <v>243188.22999999998</v>
          </cell>
          <cell r="AL99">
            <v>243188.22999999998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</row>
        <row r="100">
          <cell r="A100">
            <v>19</v>
          </cell>
          <cell r="B100">
            <v>19.2</v>
          </cell>
          <cell r="C100" t="str">
            <v>Kingston HIF Wastewater new scheme</v>
          </cell>
          <cell r="D100">
            <v>43943</v>
          </cell>
          <cell r="E100">
            <v>44306</v>
          </cell>
          <cell r="F100" t="str">
            <v>000909</v>
          </cell>
          <cell r="G100" t="str">
            <v>0002410</v>
          </cell>
          <cell r="H100" t="str">
            <v>Bundles 18 &amp; 19</v>
          </cell>
          <cell r="I100" t="str">
            <v>WASTE W</v>
          </cell>
          <cell r="J100" t="str">
            <v>Kingston</v>
          </cell>
          <cell r="K100" t="str">
            <v>IMP</v>
          </cell>
          <cell r="L100">
            <v>0.8</v>
          </cell>
          <cell r="M100">
            <v>24318823</v>
          </cell>
          <cell r="N100">
            <v>19455058.400000002</v>
          </cell>
          <cell r="O100">
            <v>13</v>
          </cell>
          <cell r="P100" t="str">
            <v>000909IMP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820953.65137682331</v>
          </cell>
          <cell r="AM100">
            <v>553991.70112368313</v>
          </cell>
          <cell r="AN100">
            <v>582885.94706125022</v>
          </cell>
          <cell r="AO100">
            <v>824982.1843396714</v>
          </cell>
          <cell r="AP100">
            <v>1205732.5472926144</v>
          </cell>
          <cell r="AQ100">
            <v>1650589.1702537546</v>
          </cell>
          <cell r="AR100">
            <v>2085004.1875567641</v>
          </cell>
          <cell r="AS100">
            <v>2434429.733535313</v>
          </cell>
          <cell r="AT100">
            <v>2624317.9425230604</v>
          </cell>
          <cell r="AU100">
            <v>2580120.9488537125</v>
          </cell>
          <cell r="AV100">
            <v>2227290.8868609127</v>
          </cell>
          <cell r="AW100">
            <v>1491279.8908783197</v>
          </cell>
          <cell r="AX100">
            <v>373479.60834412277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</row>
        <row r="101">
          <cell r="A101">
            <v>19</v>
          </cell>
          <cell r="B101">
            <v>19.2</v>
          </cell>
          <cell r="C101" t="str">
            <v>Kingston HIF Wastewater new scheme</v>
          </cell>
          <cell r="D101">
            <v>44307</v>
          </cell>
          <cell r="E101">
            <v>44370</v>
          </cell>
          <cell r="F101" t="str">
            <v>000909</v>
          </cell>
          <cell r="G101" t="str">
            <v>0002411</v>
          </cell>
          <cell r="H101" t="str">
            <v>Bundles 18 &amp; 19</v>
          </cell>
          <cell r="I101" t="str">
            <v>WASTE W</v>
          </cell>
          <cell r="J101" t="str">
            <v>Kingston</v>
          </cell>
          <cell r="K101" t="str">
            <v>PCO</v>
          </cell>
          <cell r="L101">
            <v>0.05</v>
          </cell>
          <cell r="M101">
            <v>24318823</v>
          </cell>
          <cell r="N101">
            <v>1215941.1500000001</v>
          </cell>
          <cell r="O101">
            <v>3</v>
          </cell>
          <cell r="P101" t="str">
            <v>000909PCO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405313.71666666673</v>
          </cell>
          <cell r="AY101">
            <v>405313.71666666673</v>
          </cell>
          <cell r="AZ101">
            <v>405313.71666666673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</row>
        <row r="102">
          <cell r="A102">
            <v>18</v>
          </cell>
          <cell r="B102">
            <v>18.100000000000001</v>
          </cell>
          <cell r="C102" t="str">
            <v>Kingston HIF Water Supply new scheme</v>
          </cell>
          <cell r="D102">
            <v>43480</v>
          </cell>
          <cell r="E102">
            <v>43612</v>
          </cell>
          <cell r="F102" t="str">
            <v>000930</v>
          </cell>
          <cell r="G102" t="str">
            <v>0002033</v>
          </cell>
          <cell r="H102" t="str">
            <v>Bundles 18 &amp; 19</v>
          </cell>
          <cell r="I102" t="str">
            <v>WATER S</v>
          </cell>
          <cell r="J102" t="str">
            <v>Kingston</v>
          </cell>
          <cell r="K102" t="str">
            <v>IBC</v>
          </cell>
          <cell r="L102">
            <v>0.03</v>
          </cell>
          <cell r="M102">
            <v>7717777</v>
          </cell>
          <cell r="N102">
            <v>231533.31</v>
          </cell>
          <cell r="O102">
            <v>5</v>
          </cell>
          <cell r="P102" t="str">
            <v>000930IBC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46306.661999999997</v>
          </cell>
          <cell r="X102">
            <v>46306.661999999997</v>
          </cell>
          <cell r="Y102">
            <v>46306.661999999997</v>
          </cell>
          <cell r="Z102">
            <v>46306.661999999997</v>
          </cell>
          <cell r="AA102">
            <v>46306.661999999997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</row>
        <row r="103">
          <cell r="A103">
            <v>18</v>
          </cell>
          <cell r="B103">
            <v>18.100000000000001</v>
          </cell>
          <cell r="C103" t="str">
            <v>Kingston HIF Water Supply new scheme</v>
          </cell>
          <cell r="D103">
            <v>43613</v>
          </cell>
          <cell r="E103">
            <v>43942</v>
          </cell>
          <cell r="F103" t="str">
            <v>000930</v>
          </cell>
          <cell r="G103" t="str">
            <v>0002415</v>
          </cell>
          <cell r="H103" t="str">
            <v>Bundles 18 &amp; 19</v>
          </cell>
          <cell r="I103" t="str">
            <v>WATER S</v>
          </cell>
          <cell r="J103" t="str">
            <v>Kingston</v>
          </cell>
          <cell r="K103" t="str">
            <v>DBC</v>
          </cell>
          <cell r="L103">
            <v>0.12000000000000001</v>
          </cell>
          <cell r="M103">
            <v>7717777</v>
          </cell>
          <cell r="N103">
            <v>926133.24000000011</v>
          </cell>
          <cell r="O103">
            <v>12</v>
          </cell>
          <cell r="P103" t="str">
            <v>000930DBC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77177.77</v>
          </cell>
          <cell r="AB103">
            <v>77177.77</v>
          </cell>
          <cell r="AC103">
            <v>77177.77</v>
          </cell>
          <cell r="AD103">
            <v>77177.77</v>
          </cell>
          <cell r="AE103">
            <v>77177.77</v>
          </cell>
          <cell r="AF103">
            <v>77177.77</v>
          </cell>
          <cell r="AG103">
            <v>77177.77</v>
          </cell>
          <cell r="AH103">
            <v>77177.77</v>
          </cell>
          <cell r="AI103">
            <v>77177.77</v>
          </cell>
          <cell r="AJ103">
            <v>77177.77</v>
          </cell>
          <cell r="AK103">
            <v>77177.77</v>
          </cell>
          <cell r="AL103">
            <v>77177.77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</row>
        <row r="104">
          <cell r="A104">
            <v>19</v>
          </cell>
          <cell r="B104">
            <v>19.100000000000001</v>
          </cell>
          <cell r="C104" t="str">
            <v>Kingston HIF Water Supply new scheme</v>
          </cell>
          <cell r="D104">
            <v>43943</v>
          </cell>
          <cell r="E104">
            <v>44306</v>
          </cell>
          <cell r="F104" t="str">
            <v>000930</v>
          </cell>
          <cell r="G104" t="str">
            <v>0002416</v>
          </cell>
          <cell r="H104" t="str">
            <v>Bundles 18 &amp; 19</v>
          </cell>
          <cell r="I104" t="str">
            <v>WATER S</v>
          </cell>
          <cell r="J104" t="str">
            <v>Kingston</v>
          </cell>
          <cell r="K104" t="str">
            <v>IMP</v>
          </cell>
          <cell r="L104">
            <v>0.79999999999999993</v>
          </cell>
          <cell r="M104">
            <v>7717777</v>
          </cell>
          <cell r="N104">
            <v>6174221.5999999996</v>
          </cell>
          <cell r="O104">
            <v>13</v>
          </cell>
          <cell r="P104" t="str">
            <v>000930IMP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260536.34292506942</v>
          </cell>
          <cell r="AM104">
            <v>175813.7887316024</v>
          </cell>
          <cell r="AN104">
            <v>184983.61355122057</v>
          </cell>
          <cell r="AO104">
            <v>261814.8307468039</v>
          </cell>
          <cell r="AP104">
            <v>382649.06659530138</v>
          </cell>
          <cell r="AQ104">
            <v>523827.94737366633</v>
          </cell>
          <cell r="AR104">
            <v>661693.09935884969</v>
          </cell>
          <cell r="AS104">
            <v>772586.14882780192</v>
          </cell>
          <cell r="AT104">
            <v>832848.72205746965</v>
          </cell>
          <cell r="AU104">
            <v>818822.44532481534</v>
          </cell>
          <cell r="AV104">
            <v>706848.9449067805</v>
          </cell>
          <cell r="AW104">
            <v>473269.84708031267</v>
          </cell>
          <cell r="AX104">
            <v>118526.80252030585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</row>
        <row r="105">
          <cell r="A105">
            <v>19</v>
          </cell>
          <cell r="B105">
            <v>19.100000000000001</v>
          </cell>
          <cell r="C105" t="str">
            <v>Kingston HIF Water Supply new scheme</v>
          </cell>
          <cell r="D105">
            <v>44307</v>
          </cell>
          <cell r="E105">
            <v>44370</v>
          </cell>
          <cell r="F105" t="str">
            <v>000930</v>
          </cell>
          <cell r="G105" t="str">
            <v>0002417</v>
          </cell>
          <cell r="H105" t="str">
            <v>Bundles 18 &amp; 19</v>
          </cell>
          <cell r="I105" t="str">
            <v>WATER S</v>
          </cell>
          <cell r="J105" t="str">
            <v>Kingston</v>
          </cell>
          <cell r="K105" t="str">
            <v>PCO</v>
          </cell>
          <cell r="L105">
            <v>0.05</v>
          </cell>
          <cell r="M105">
            <v>7717777</v>
          </cell>
          <cell r="N105">
            <v>385888.85000000003</v>
          </cell>
          <cell r="O105">
            <v>3</v>
          </cell>
          <cell r="P105" t="str">
            <v>000930PCO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128629.61666666668</v>
          </cell>
          <cell r="AY105">
            <v>128629.61666666668</v>
          </cell>
          <cell r="AZ105">
            <v>128629.61666666668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</row>
        <row r="106">
          <cell r="A106">
            <v>16</v>
          </cell>
          <cell r="B106">
            <v>16.3</v>
          </cell>
          <cell r="C106" t="str">
            <v>Ladies Mile HIF Stormwater new scheme</v>
          </cell>
          <cell r="D106">
            <v>43417</v>
          </cell>
          <cell r="E106">
            <v>43536</v>
          </cell>
          <cell r="F106" t="str">
            <v>000786</v>
          </cell>
          <cell r="G106" t="str">
            <v>0001911</v>
          </cell>
          <cell r="H106" t="str">
            <v>Bundles 16 &amp; 17</v>
          </cell>
          <cell r="I106" t="str">
            <v>STORM W</v>
          </cell>
          <cell r="J106" t="str">
            <v>Lake Hayes</v>
          </cell>
          <cell r="K106" t="str">
            <v>IBC</v>
          </cell>
          <cell r="L106">
            <v>0.03</v>
          </cell>
          <cell r="M106">
            <v>2100000</v>
          </cell>
          <cell r="N106">
            <v>63000</v>
          </cell>
          <cell r="O106">
            <v>5</v>
          </cell>
          <cell r="P106" t="str">
            <v>000786IBC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12600</v>
          </cell>
          <cell r="V106">
            <v>12600</v>
          </cell>
          <cell r="W106">
            <v>12600</v>
          </cell>
          <cell r="X106">
            <v>12600</v>
          </cell>
          <cell r="Y106">
            <v>1260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</row>
        <row r="107">
          <cell r="A107">
            <v>16</v>
          </cell>
          <cell r="B107">
            <v>16.3</v>
          </cell>
          <cell r="C107" t="str">
            <v>Ladies Mile HIF Stormwater new scheme</v>
          </cell>
          <cell r="D107">
            <v>43537</v>
          </cell>
          <cell r="E107">
            <v>43895</v>
          </cell>
          <cell r="F107" t="str">
            <v>000786</v>
          </cell>
          <cell r="G107" t="str">
            <v>0002355</v>
          </cell>
          <cell r="H107" t="str">
            <v>Bundles 16 &amp; 17</v>
          </cell>
          <cell r="I107" t="str">
            <v>STORM W</v>
          </cell>
          <cell r="J107" t="str">
            <v>Lake Hayes</v>
          </cell>
          <cell r="K107" t="str">
            <v>DBC</v>
          </cell>
          <cell r="L107">
            <v>0.11999999999999995</v>
          </cell>
          <cell r="M107">
            <v>2100000</v>
          </cell>
          <cell r="N107">
            <v>251999.99999999991</v>
          </cell>
          <cell r="O107">
            <v>13</v>
          </cell>
          <cell r="P107" t="str">
            <v>000786DBC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19384.615384615383</v>
          </cell>
          <cell r="Z107">
            <v>19384.615384615383</v>
          </cell>
          <cell r="AA107">
            <v>19384.615384615383</v>
          </cell>
          <cell r="AB107">
            <v>19384.615384615383</v>
          </cell>
          <cell r="AC107">
            <v>19384.615384615383</v>
          </cell>
          <cell r="AD107">
            <v>19384.615384615383</v>
          </cell>
          <cell r="AE107">
            <v>19384.615384615383</v>
          </cell>
          <cell r="AF107">
            <v>19384.615384615383</v>
          </cell>
          <cell r="AG107">
            <v>19384.615384615383</v>
          </cell>
          <cell r="AH107">
            <v>19384.615384615383</v>
          </cell>
          <cell r="AI107">
            <v>19384.615384615383</v>
          </cell>
          <cell r="AJ107">
            <v>19384.615384615383</v>
          </cell>
          <cell r="AK107">
            <v>19384.61538461538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</row>
        <row r="108">
          <cell r="A108">
            <v>17</v>
          </cell>
          <cell r="B108">
            <v>17.3</v>
          </cell>
          <cell r="C108" t="str">
            <v>Ladies Mile HIF Stormwater new scheme</v>
          </cell>
          <cell r="D108">
            <v>43896</v>
          </cell>
          <cell r="E108">
            <v>44203</v>
          </cell>
          <cell r="F108" t="str">
            <v>000786</v>
          </cell>
          <cell r="G108" t="str">
            <v>0002356</v>
          </cell>
          <cell r="H108" t="str">
            <v>Bundles 16 &amp; 17</v>
          </cell>
          <cell r="I108" t="str">
            <v>STORM W</v>
          </cell>
          <cell r="J108" t="str">
            <v>Lake Hayes</v>
          </cell>
          <cell r="K108" t="str">
            <v>IMP</v>
          </cell>
          <cell r="L108">
            <v>0.8</v>
          </cell>
          <cell r="M108">
            <v>2100000</v>
          </cell>
          <cell r="N108">
            <v>1680000</v>
          </cell>
          <cell r="O108">
            <v>11</v>
          </cell>
          <cell r="P108" t="str">
            <v>000786IMP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80438.453410941875</v>
          </cell>
          <cell r="AL108">
            <v>55199.799357967335</v>
          </cell>
          <cell r="AM108">
            <v>68778.298094392521</v>
          </cell>
          <cell r="AN108">
            <v>107916.11327095138</v>
          </cell>
          <cell r="AO108">
            <v>160055.41413837846</v>
          </cell>
          <cell r="AP108">
            <v>212638.36994740803</v>
          </cell>
          <cell r="AQ108">
            <v>253107.14994877379</v>
          </cell>
          <cell r="AR108">
            <v>268903.92339321109</v>
          </cell>
          <cell r="AS108">
            <v>247470.85953145334</v>
          </cell>
          <cell r="AT108">
            <v>176250.12761423271</v>
          </cell>
          <cell r="AU108">
            <v>49241.491292289458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</row>
        <row r="109">
          <cell r="A109">
            <v>17</v>
          </cell>
          <cell r="B109">
            <v>17.3</v>
          </cell>
          <cell r="C109" t="str">
            <v>Ladies Mile HIF Stormwater new scheme</v>
          </cell>
          <cell r="D109">
            <v>44204</v>
          </cell>
          <cell r="E109">
            <v>44266</v>
          </cell>
          <cell r="F109" t="str">
            <v>000786</v>
          </cell>
          <cell r="G109" t="str">
            <v>0002357</v>
          </cell>
          <cell r="H109" t="str">
            <v>Bundles 16 &amp; 17</v>
          </cell>
          <cell r="I109" t="str">
            <v>STORM W</v>
          </cell>
          <cell r="J109" t="str">
            <v>Lake Hayes</v>
          </cell>
          <cell r="K109" t="str">
            <v>PCO</v>
          </cell>
          <cell r="L109">
            <v>0.05</v>
          </cell>
          <cell r="M109">
            <v>2100000</v>
          </cell>
          <cell r="N109">
            <v>105000</v>
          </cell>
          <cell r="O109">
            <v>3</v>
          </cell>
          <cell r="P109" t="str">
            <v>000786PCO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5000</v>
          </cell>
          <cell r="AV109">
            <v>35000</v>
          </cell>
          <cell r="AW109">
            <v>3500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</row>
        <row r="110">
          <cell r="A110">
            <v>16</v>
          </cell>
          <cell r="B110">
            <v>16.2</v>
          </cell>
          <cell r="C110" t="str">
            <v>Ladies Mile HIF Wastewater new Scheme</v>
          </cell>
          <cell r="D110">
            <v>43417</v>
          </cell>
          <cell r="E110">
            <v>43536</v>
          </cell>
          <cell r="F110" t="str">
            <v>000771</v>
          </cell>
          <cell r="G110" t="str">
            <v>0001897</v>
          </cell>
          <cell r="H110" t="str">
            <v>Bundles 16 &amp; 17</v>
          </cell>
          <cell r="I110" t="str">
            <v>WASTE W</v>
          </cell>
          <cell r="J110" t="str">
            <v>Lake Hayes</v>
          </cell>
          <cell r="K110" t="str">
            <v>IBC</v>
          </cell>
          <cell r="L110">
            <v>0.03</v>
          </cell>
          <cell r="M110">
            <v>2020000</v>
          </cell>
          <cell r="N110">
            <v>60600</v>
          </cell>
          <cell r="O110">
            <v>5</v>
          </cell>
          <cell r="P110" t="str">
            <v>000771IBC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2120</v>
          </cell>
          <cell r="V110">
            <v>12120</v>
          </cell>
          <cell r="W110">
            <v>12120</v>
          </cell>
          <cell r="X110">
            <v>12120</v>
          </cell>
          <cell r="Y110">
            <v>1212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</row>
        <row r="111">
          <cell r="A111">
            <v>16</v>
          </cell>
          <cell r="B111">
            <v>16.2</v>
          </cell>
          <cell r="C111" t="str">
            <v>Ladies Mile HIF Wastewater new Scheme</v>
          </cell>
          <cell r="D111">
            <v>43537</v>
          </cell>
          <cell r="E111">
            <v>43895</v>
          </cell>
          <cell r="F111" t="str">
            <v>000771</v>
          </cell>
          <cell r="G111" t="str">
            <v>0002340</v>
          </cell>
          <cell r="H111" t="str">
            <v>Bundles 16 &amp; 17</v>
          </cell>
          <cell r="I111" t="str">
            <v>WASTE W</v>
          </cell>
          <cell r="J111" t="str">
            <v>Lake Hayes</v>
          </cell>
          <cell r="K111" t="str">
            <v>DBC</v>
          </cell>
          <cell r="L111">
            <v>0.12</v>
          </cell>
          <cell r="M111">
            <v>2020000</v>
          </cell>
          <cell r="N111">
            <v>242400</v>
          </cell>
          <cell r="O111">
            <v>13</v>
          </cell>
          <cell r="P111" t="str">
            <v>000771DBC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18646.153846153848</v>
          </cell>
          <cell r="Z111">
            <v>18646.153846153848</v>
          </cell>
          <cell r="AA111">
            <v>18646.153846153848</v>
          </cell>
          <cell r="AB111">
            <v>18646.153846153848</v>
          </cell>
          <cell r="AC111">
            <v>18646.153846153848</v>
          </cell>
          <cell r="AD111">
            <v>18646.153846153848</v>
          </cell>
          <cell r="AE111">
            <v>18646.153846153848</v>
          </cell>
          <cell r="AF111">
            <v>18646.153846153848</v>
          </cell>
          <cell r="AG111">
            <v>18646.153846153848</v>
          </cell>
          <cell r="AH111">
            <v>18646.153846153848</v>
          </cell>
          <cell r="AI111">
            <v>18646.153846153848</v>
          </cell>
          <cell r="AJ111">
            <v>18646.153846153848</v>
          </cell>
          <cell r="AK111">
            <v>18646.153846153848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</row>
        <row r="112">
          <cell r="A112">
            <v>17</v>
          </cell>
          <cell r="B112">
            <v>17.2</v>
          </cell>
          <cell r="C112" t="str">
            <v>Ladies Mile HIF Wastewater new Scheme</v>
          </cell>
          <cell r="D112">
            <v>43896</v>
          </cell>
          <cell r="E112">
            <v>44203</v>
          </cell>
          <cell r="F112" t="str">
            <v>000771</v>
          </cell>
          <cell r="G112" t="str">
            <v>0002341</v>
          </cell>
          <cell r="H112" t="str">
            <v>Bundles 16 &amp; 17</v>
          </cell>
          <cell r="I112" t="str">
            <v>WASTE W</v>
          </cell>
          <cell r="J112" t="str">
            <v>Lake Hayes</v>
          </cell>
          <cell r="K112" t="str">
            <v>IMP</v>
          </cell>
          <cell r="L112">
            <v>0.8</v>
          </cell>
          <cell r="M112">
            <v>2020000</v>
          </cell>
          <cell r="N112">
            <v>1616000</v>
          </cell>
          <cell r="O112">
            <v>11</v>
          </cell>
          <cell r="P112" t="str">
            <v>000771IMP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77374.131376239326</v>
          </cell>
          <cell r="AL112">
            <v>53096.949858616194</v>
          </cell>
          <cell r="AM112">
            <v>66158.172452701343</v>
          </cell>
          <cell r="AN112">
            <v>103805.02324158183</v>
          </cell>
          <cell r="AO112">
            <v>153958.06502834504</v>
          </cell>
          <cell r="AP112">
            <v>204537.86061607819</v>
          </cell>
          <cell r="AQ112">
            <v>243464.97280786815</v>
          </cell>
          <cell r="AR112">
            <v>258659.96440680313</v>
          </cell>
          <cell r="AS112">
            <v>238043.39821596933</v>
          </cell>
          <cell r="AT112">
            <v>169535.83703845227</v>
          </cell>
          <cell r="AU112">
            <v>47365.624957345193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</row>
        <row r="113">
          <cell r="A113">
            <v>17</v>
          </cell>
          <cell r="B113">
            <v>17.2</v>
          </cell>
          <cell r="C113" t="str">
            <v>Ladies Mile HIF Wastewater new Scheme</v>
          </cell>
          <cell r="D113">
            <v>44204</v>
          </cell>
          <cell r="E113">
            <v>44266</v>
          </cell>
          <cell r="F113" t="str">
            <v>000771</v>
          </cell>
          <cell r="G113" t="str">
            <v>0002342</v>
          </cell>
          <cell r="H113" t="str">
            <v>Bundles 16 &amp; 17</v>
          </cell>
          <cell r="I113" t="str">
            <v>WASTE W</v>
          </cell>
          <cell r="J113" t="str">
            <v>Lake Hayes</v>
          </cell>
          <cell r="K113" t="str">
            <v>PCO</v>
          </cell>
          <cell r="L113">
            <v>0.05</v>
          </cell>
          <cell r="M113">
            <v>2020000</v>
          </cell>
          <cell r="N113">
            <v>101000</v>
          </cell>
          <cell r="O113">
            <v>3</v>
          </cell>
          <cell r="P113" t="str">
            <v>000771PCO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33666.666666666664</v>
          </cell>
          <cell r="AV113">
            <v>33666.666666666664</v>
          </cell>
          <cell r="AW113">
            <v>33666.666666666664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</row>
        <row r="114">
          <cell r="A114">
            <v>16</v>
          </cell>
          <cell r="B114">
            <v>16.100000000000001</v>
          </cell>
          <cell r="C114" t="str">
            <v>Ladies Mile HIF Water Supply new scheme</v>
          </cell>
          <cell r="D114">
            <v>43417</v>
          </cell>
          <cell r="E114">
            <v>43536</v>
          </cell>
          <cell r="F114" t="str">
            <v>000817</v>
          </cell>
          <cell r="G114" t="str">
            <v>0001935</v>
          </cell>
          <cell r="H114" t="str">
            <v>Bundles 16 &amp; 17</v>
          </cell>
          <cell r="I114" t="str">
            <v>WATER S</v>
          </cell>
          <cell r="J114" t="str">
            <v>Queenstown</v>
          </cell>
          <cell r="K114" t="str">
            <v>IBC</v>
          </cell>
          <cell r="L114">
            <v>0.03</v>
          </cell>
          <cell r="M114">
            <v>2400000</v>
          </cell>
          <cell r="N114">
            <v>72000</v>
          </cell>
          <cell r="O114">
            <v>5</v>
          </cell>
          <cell r="P114" t="str">
            <v>000817IBC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4400</v>
          </cell>
          <cell r="V114">
            <v>14400</v>
          </cell>
          <cell r="W114">
            <v>14400</v>
          </cell>
          <cell r="X114">
            <v>14400</v>
          </cell>
          <cell r="Y114">
            <v>1440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</row>
        <row r="115">
          <cell r="A115">
            <v>16</v>
          </cell>
          <cell r="B115">
            <v>16.100000000000001</v>
          </cell>
          <cell r="C115" t="str">
            <v>Ladies Mile HIF Water Supply new scheme</v>
          </cell>
          <cell r="D115">
            <v>43537</v>
          </cell>
          <cell r="E115">
            <v>43895</v>
          </cell>
          <cell r="F115" t="str">
            <v>000817</v>
          </cell>
          <cell r="G115" t="str">
            <v>0002364</v>
          </cell>
          <cell r="H115" t="str">
            <v>Bundles 16 &amp; 17</v>
          </cell>
          <cell r="I115" t="str">
            <v>WATER S</v>
          </cell>
          <cell r="J115" t="str">
            <v>Queenstown</v>
          </cell>
          <cell r="K115" t="str">
            <v>DBC</v>
          </cell>
          <cell r="L115">
            <v>0.11999999999999998</v>
          </cell>
          <cell r="M115">
            <v>2400000</v>
          </cell>
          <cell r="N115">
            <v>287999.99999999994</v>
          </cell>
          <cell r="O115">
            <v>13</v>
          </cell>
          <cell r="P115" t="str">
            <v>000817DBC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22153.846153846152</v>
          </cell>
          <cell r="Z115">
            <v>22153.846153846152</v>
          </cell>
          <cell r="AA115">
            <v>22153.846153846152</v>
          </cell>
          <cell r="AB115">
            <v>22153.846153846152</v>
          </cell>
          <cell r="AC115">
            <v>22153.846153846152</v>
          </cell>
          <cell r="AD115">
            <v>22153.846153846152</v>
          </cell>
          <cell r="AE115">
            <v>22153.846153846152</v>
          </cell>
          <cell r="AF115">
            <v>22153.846153846152</v>
          </cell>
          <cell r="AG115">
            <v>22153.846153846152</v>
          </cell>
          <cell r="AH115">
            <v>22153.846153846152</v>
          </cell>
          <cell r="AI115">
            <v>22153.846153846152</v>
          </cell>
          <cell r="AJ115">
            <v>22153.846153846152</v>
          </cell>
          <cell r="AK115">
            <v>22153.846153846152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</row>
        <row r="116">
          <cell r="A116">
            <v>17</v>
          </cell>
          <cell r="B116">
            <v>17.100000000000001</v>
          </cell>
          <cell r="C116" t="str">
            <v>Ladies Mile HIF Water Supply new scheme</v>
          </cell>
          <cell r="D116">
            <v>43896</v>
          </cell>
          <cell r="E116">
            <v>44203</v>
          </cell>
          <cell r="F116" t="str">
            <v>000817</v>
          </cell>
          <cell r="G116" t="str">
            <v>0002365</v>
          </cell>
          <cell r="H116" t="str">
            <v>Bundles 16 &amp; 17</v>
          </cell>
          <cell r="I116" t="str">
            <v>WATER S</v>
          </cell>
          <cell r="J116" t="str">
            <v>Queenstown</v>
          </cell>
          <cell r="K116" t="str">
            <v>IMP</v>
          </cell>
          <cell r="L116">
            <v>0.8</v>
          </cell>
          <cell r="M116">
            <v>2400000</v>
          </cell>
          <cell r="N116">
            <v>1920000</v>
          </cell>
          <cell r="O116">
            <v>11</v>
          </cell>
          <cell r="P116" t="str">
            <v>000817IMP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91929.661041076426</v>
          </cell>
          <cell r="AL116">
            <v>63085.484980534107</v>
          </cell>
          <cell r="AM116">
            <v>78603.769250734273</v>
          </cell>
          <cell r="AN116">
            <v>123332.70088108731</v>
          </cell>
          <cell r="AO116">
            <v>182920.47330100398</v>
          </cell>
          <cell r="AP116">
            <v>243015.27993989491</v>
          </cell>
          <cell r="AQ116">
            <v>289265.31422717008</v>
          </cell>
          <cell r="AR116">
            <v>307318.76959224138</v>
          </cell>
          <cell r="AS116">
            <v>282823.83946451801</v>
          </cell>
          <cell r="AT116">
            <v>201428.71727340855</v>
          </cell>
          <cell r="AU116">
            <v>56275.99004833097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</row>
        <row r="117">
          <cell r="A117">
            <v>17</v>
          </cell>
          <cell r="B117">
            <v>17.100000000000001</v>
          </cell>
          <cell r="C117" t="str">
            <v>Ladies Mile HIF Water Supply new scheme</v>
          </cell>
          <cell r="D117">
            <v>44204</v>
          </cell>
          <cell r="E117">
            <v>44266</v>
          </cell>
          <cell r="F117" t="str">
            <v>000817</v>
          </cell>
          <cell r="G117" t="str">
            <v>0002366</v>
          </cell>
          <cell r="H117" t="str">
            <v>Bundles 16 &amp; 17</v>
          </cell>
          <cell r="I117" t="str">
            <v>WATER S</v>
          </cell>
          <cell r="J117" t="str">
            <v>Queenstown</v>
          </cell>
          <cell r="K117" t="str">
            <v>PCO</v>
          </cell>
          <cell r="L117">
            <v>0.05</v>
          </cell>
          <cell r="M117">
            <v>2400000</v>
          </cell>
          <cell r="N117">
            <v>120000</v>
          </cell>
          <cell r="O117">
            <v>3</v>
          </cell>
          <cell r="P117" t="str">
            <v>000817PCO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40000</v>
          </cell>
          <cell r="AV117">
            <v>40000</v>
          </cell>
          <cell r="AW117">
            <v>4000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</row>
        <row r="118">
          <cell r="A118">
            <v>1</v>
          </cell>
          <cell r="B118">
            <v>1.9</v>
          </cell>
          <cell r="C118" t="str">
            <v>Ladies Mile Reservoir &amp; WS trunk mains</v>
          </cell>
          <cell r="D118">
            <v>43283</v>
          </cell>
          <cell r="E118">
            <v>43514</v>
          </cell>
          <cell r="F118" t="str">
            <v>000790</v>
          </cell>
          <cell r="G118" t="str">
            <v>0001914</v>
          </cell>
          <cell r="H118" t="str">
            <v>Bundles 1 &amp; 17</v>
          </cell>
          <cell r="I118" t="str">
            <v>WATER S</v>
          </cell>
          <cell r="J118" t="str">
            <v>Queenstown</v>
          </cell>
          <cell r="K118" t="str">
            <v>IBC</v>
          </cell>
          <cell r="L118">
            <v>0.03</v>
          </cell>
          <cell r="M118">
            <v>6500000</v>
          </cell>
          <cell r="N118">
            <v>195000</v>
          </cell>
          <cell r="O118">
            <v>8</v>
          </cell>
          <cell r="P118" t="str">
            <v>000790IBC</v>
          </cell>
          <cell r="Q118">
            <v>24375</v>
          </cell>
          <cell r="R118">
            <v>24375</v>
          </cell>
          <cell r="S118">
            <v>24375</v>
          </cell>
          <cell r="T118">
            <v>24375</v>
          </cell>
          <cell r="U118">
            <v>24375</v>
          </cell>
          <cell r="V118">
            <v>24375</v>
          </cell>
          <cell r="W118">
            <v>24375</v>
          </cell>
          <cell r="X118">
            <v>24375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</row>
        <row r="119">
          <cell r="A119">
            <v>1</v>
          </cell>
          <cell r="B119">
            <v>1.9</v>
          </cell>
          <cell r="C119" t="str">
            <v>Ladies Mile Reservoir &amp; WS trunk mains</v>
          </cell>
          <cell r="D119">
            <v>43529</v>
          </cell>
          <cell r="E119">
            <v>43724</v>
          </cell>
          <cell r="F119" t="str">
            <v>000790</v>
          </cell>
          <cell r="G119" t="str">
            <v>0002358</v>
          </cell>
          <cell r="H119" t="str">
            <v>Bundles 1 &amp; 17</v>
          </cell>
          <cell r="I119" t="str">
            <v>WATER S</v>
          </cell>
          <cell r="J119" t="str">
            <v>Queenstown</v>
          </cell>
          <cell r="K119" t="str">
            <v>DBC</v>
          </cell>
          <cell r="L119">
            <v>0.12000000000000002</v>
          </cell>
          <cell r="M119">
            <v>6500000</v>
          </cell>
          <cell r="N119">
            <v>780000.00000000012</v>
          </cell>
          <cell r="O119">
            <v>7</v>
          </cell>
          <cell r="P119" t="str">
            <v>000790DBC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111428.57142857143</v>
          </cell>
          <cell r="Z119">
            <v>111428.57142857143</v>
          </cell>
          <cell r="AA119">
            <v>111428.57142857143</v>
          </cell>
          <cell r="AB119">
            <v>111428.57142857143</v>
          </cell>
          <cell r="AC119">
            <v>111428.57142857143</v>
          </cell>
          <cell r="AD119">
            <v>111428.57142857143</v>
          </cell>
          <cell r="AE119">
            <v>111428.5714285714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</row>
        <row r="120">
          <cell r="A120">
            <v>17</v>
          </cell>
          <cell r="B120">
            <v>17.399999999999999</v>
          </cell>
          <cell r="C120" t="str">
            <v>Ladies Mile Reservoir &amp; WS trunk mains</v>
          </cell>
          <cell r="D120">
            <v>43882</v>
          </cell>
          <cell r="E120">
            <v>44203</v>
          </cell>
          <cell r="F120" t="str">
            <v>000790</v>
          </cell>
          <cell r="G120" t="str">
            <v>0002359</v>
          </cell>
          <cell r="H120" t="str">
            <v>Bundles 1 &amp; 17</v>
          </cell>
          <cell r="I120" t="str">
            <v>WATER S</v>
          </cell>
          <cell r="J120" t="str">
            <v>Queenstown</v>
          </cell>
          <cell r="K120" t="str">
            <v>IMP</v>
          </cell>
          <cell r="L120">
            <v>0.8</v>
          </cell>
          <cell r="M120">
            <v>6500000</v>
          </cell>
          <cell r="N120">
            <v>5200000</v>
          </cell>
          <cell r="O120">
            <v>12</v>
          </cell>
          <cell r="P120" t="str">
            <v>000790IMP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33216.16548148156</v>
          </cell>
          <cell r="AK120">
            <v>157926.88888888891</v>
          </cell>
          <cell r="AL120">
            <v>179422.62962962943</v>
          </cell>
          <cell r="AM120">
            <v>268092.25925925991</v>
          </cell>
          <cell r="AN120">
            <v>396491.33333333244</v>
          </cell>
          <cell r="AO120">
            <v>537175.40740740742</v>
          </cell>
          <cell r="AP120">
            <v>662700.03703703615</v>
          </cell>
          <cell r="AQ120">
            <v>745620.77777778124</v>
          </cell>
          <cell r="AR120">
            <v>758493.1851851847</v>
          </cell>
          <cell r="AS120">
            <v>673872.81481481111</v>
          </cell>
          <cell r="AT120">
            <v>464315.2222222276</v>
          </cell>
          <cell r="AU120">
            <v>122673.27896295954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</row>
        <row r="121">
          <cell r="A121">
            <v>17</v>
          </cell>
          <cell r="B121">
            <v>17.399999999999999</v>
          </cell>
          <cell r="C121" t="str">
            <v>Ladies Mile Reservoir &amp; WS trunk mains</v>
          </cell>
          <cell r="D121">
            <v>44204</v>
          </cell>
          <cell r="E121">
            <v>44266</v>
          </cell>
          <cell r="F121" t="str">
            <v>000790</v>
          </cell>
          <cell r="G121" t="str">
            <v>0002360</v>
          </cell>
          <cell r="H121" t="str">
            <v>Bundles 1 &amp; 17</v>
          </cell>
          <cell r="I121" t="str">
            <v>WATER S</v>
          </cell>
          <cell r="J121" t="str">
            <v>Queenstown</v>
          </cell>
          <cell r="K121" t="str">
            <v>PCO</v>
          </cell>
          <cell r="L121">
            <v>0.05</v>
          </cell>
          <cell r="M121">
            <v>6500000</v>
          </cell>
          <cell r="N121">
            <v>325000</v>
          </cell>
          <cell r="O121">
            <v>3</v>
          </cell>
          <cell r="P121" t="str">
            <v>000790PCO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08333.33333333333</v>
          </cell>
          <cell r="AV121">
            <v>108333.33333333333</v>
          </cell>
          <cell r="AW121">
            <v>108333.33333333333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</row>
        <row r="122">
          <cell r="A122">
            <v>13</v>
          </cell>
          <cell r="B122">
            <v>13.1</v>
          </cell>
          <cell r="C122" t="str">
            <v>Lakeview Development SW servicing</v>
          </cell>
          <cell r="D122">
            <v>43255</v>
          </cell>
          <cell r="E122">
            <v>43409</v>
          </cell>
          <cell r="F122" t="str">
            <v>000283</v>
          </cell>
          <cell r="G122" t="str">
            <v>0001795</v>
          </cell>
          <cell r="H122" t="str">
            <v>Bundles 13 &amp; 14</v>
          </cell>
          <cell r="I122" t="str">
            <v>STORM W</v>
          </cell>
          <cell r="J122" t="str">
            <v>Queenstown</v>
          </cell>
          <cell r="K122" t="str">
            <v>IBC</v>
          </cell>
          <cell r="L122">
            <v>2.4999999999999998E-2</v>
          </cell>
          <cell r="M122">
            <v>1611721</v>
          </cell>
          <cell r="N122">
            <v>40293.024999999994</v>
          </cell>
          <cell r="O122">
            <v>6</v>
          </cell>
          <cell r="P122" t="str">
            <v>000283IBC</v>
          </cell>
          <cell r="Q122">
            <v>8058.6049999999996</v>
          </cell>
          <cell r="R122">
            <v>8058.6049999999996</v>
          </cell>
          <cell r="S122">
            <v>8058.6049999999996</v>
          </cell>
          <cell r="T122">
            <v>8058.6049999999996</v>
          </cell>
          <cell r="U122">
            <v>8058.6049999999996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</row>
        <row r="123">
          <cell r="A123">
            <v>13</v>
          </cell>
          <cell r="B123">
            <v>13.1</v>
          </cell>
          <cell r="C123" t="str">
            <v>Lakeview Development SW servicing</v>
          </cell>
          <cell r="D123">
            <v>43353</v>
          </cell>
          <cell r="E123">
            <v>43627</v>
          </cell>
          <cell r="F123" t="str">
            <v>000283</v>
          </cell>
          <cell r="G123" t="str">
            <v>0002301</v>
          </cell>
          <cell r="H123" t="str">
            <v>Bundles 13 &amp; 14</v>
          </cell>
          <cell r="I123" t="str">
            <v>STORM W</v>
          </cell>
          <cell r="J123" t="str">
            <v>Queenstown</v>
          </cell>
          <cell r="K123" t="str">
            <v>DBC</v>
          </cell>
          <cell r="L123">
            <v>0.12</v>
          </cell>
          <cell r="M123">
            <v>1611721</v>
          </cell>
          <cell r="N123">
            <v>193406.52</v>
          </cell>
          <cell r="O123">
            <v>10</v>
          </cell>
          <cell r="P123" t="str">
            <v>000283DBC</v>
          </cell>
          <cell r="Q123">
            <v>0</v>
          </cell>
          <cell r="R123">
            <v>0</v>
          </cell>
          <cell r="S123">
            <v>19340.651999999998</v>
          </cell>
          <cell r="T123">
            <v>19340.651999999998</v>
          </cell>
          <cell r="U123">
            <v>19340.651999999998</v>
          </cell>
          <cell r="V123">
            <v>19340.651999999998</v>
          </cell>
          <cell r="W123">
            <v>19340.651999999998</v>
          </cell>
          <cell r="X123">
            <v>19340.651999999998</v>
          </cell>
          <cell r="Y123">
            <v>19340.651999999998</v>
          </cell>
          <cell r="Z123">
            <v>19340.651999999998</v>
          </cell>
          <cell r="AA123">
            <v>19340.651999999998</v>
          </cell>
          <cell r="AB123">
            <v>19340.651999999998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</row>
        <row r="124">
          <cell r="A124">
            <v>14</v>
          </cell>
          <cell r="B124">
            <v>14.1</v>
          </cell>
          <cell r="C124" t="str">
            <v>Lakeview Development SW servicing</v>
          </cell>
          <cell r="D124">
            <v>43628</v>
          </cell>
          <cell r="E124">
            <v>44125</v>
          </cell>
          <cell r="F124" t="str">
            <v>000283</v>
          </cell>
          <cell r="G124" t="str">
            <v>0002302</v>
          </cell>
          <cell r="H124" t="str">
            <v>Bundles 13 &amp; 14</v>
          </cell>
          <cell r="I124" t="str">
            <v>STORM W</v>
          </cell>
          <cell r="J124" t="str">
            <v>Queenstown</v>
          </cell>
          <cell r="K124" t="str">
            <v>IMP</v>
          </cell>
          <cell r="L124">
            <v>0.8</v>
          </cell>
          <cell r="M124">
            <v>1611721</v>
          </cell>
          <cell r="N124">
            <v>1289376.8</v>
          </cell>
          <cell r="O124">
            <v>17</v>
          </cell>
          <cell r="P124" t="str">
            <v>000283IMP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44084.977563647517</v>
          </cell>
          <cell r="AC124">
            <v>30571.690956769562</v>
          </cell>
          <cell r="AD124">
            <v>26903.393042610536</v>
          </cell>
          <cell r="AE124">
            <v>30853.331198008033</v>
          </cell>
          <cell r="AF124">
            <v>40731.99743105605</v>
          </cell>
          <cell r="AG124">
            <v>54849.883749848232</v>
          </cell>
          <cell r="AH124">
            <v>71517.482162478147</v>
          </cell>
          <cell r="AI124">
            <v>89045.284677040181</v>
          </cell>
          <cell r="AJ124">
            <v>105743.7833016279</v>
          </cell>
          <cell r="AK124">
            <v>119923.4700443339</v>
          </cell>
          <cell r="AL124">
            <v>129894.836913254</v>
          </cell>
          <cell r="AM124">
            <v>133968.3759164802</v>
          </cell>
          <cell r="AN124">
            <v>130454.57906210702</v>
          </cell>
          <cell r="AO124">
            <v>117663.93835822865</v>
          </cell>
          <cell r="AP124">
            <v>93906.945812938036</v>
          </cell>
          <cell r="AQ124">
            <v>57494.09343432961</v>
          </cell>
          <cell r="AR124">
            <v>11768.736375242472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</row>
        <row r="125">
          <cell r="A125">
            <v>14</v>
          </cell>
          <cell r="B125">
            <v>14.1</v>
          </cell>
          <cell r="C125" t="str">
            <v>Lakeview Development SW servicing</v>
          </cell>
          <cell r="D125">
            <v>44127</v>
          </cell>
          <cell r="E125">
            <v>44203</v>
          </cell>
          <cell r="F125" t="str">
            <v>000283</v>
          </cell>
          <cell r="G125" t="str">
            <v>0002303</v>
          </cell>
          <cell r="H125" t="str">
            <v>Bundles 13 &amp; 14</v>
          </cell>
          <cell r="I125" t="str">
            <v>STORM W</v>
          </cell>
          <cell r="J125" t="str">
            <v>Queenstown</v>
          </cell>
          <cell r="K125" t="str">
            <v>PCO</v>
          </cell>
          <cell r="L125">
            <v>0.05</v>
          </cell>
          <cell r="M125">
            <v>1611721</v>
          </cell>
          <cell r="N125">
            <v>80586.05</v>
          </cell>
          <cell r="O125">
            <v>4</v>
          </cell>
          <cell r="P125" t="str">
            <v>000283PCO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20146.512500000001</v>
          </cell>
          <cell r="AS125">
            <v>20146.512500000001</v>
          </cell>
          <cell r="AT125">
            <v>20146.512500000001</v>
          </cell>
          <cell r="AU125">
            <v>20146.512500000001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</row>
        <row r="126">
          <cell r="A126">
            <v>13</v>
          </cell>
          <cell r="B126">
            <v>13.2</v>
          </cell>
          <cell r="C126" t="str">
            <v>Lakeview Development WS servicing</v>
          </cell>
          <cell r="D126">
            <v>43255</v>
          </cell>
          <cell r="E126">
            <v>43409</v>
          </cell>
          <cell r="F126" t="str">
            <v>000385</v>
          </cell>
          <cell r="G126" t="str">
            <v>0001855</v>
          </cell>
          <cell r="H126" t="str">
            <v>Bundles 13 &amp; 14</v>
          </cell>
          <cell r="I126" t="str">
            <v>WATER S</v>
          </cell>
          <cell r="J126" t="str">
            <v>Queenstown</v>
          </cell>
          <cell r="K126" t="str">
            <v>IBC</v>
          </cell>
          <cell r="L126">
            <v>2.4999999999999998E-2</v>
          </cell>
          <cell r="M126">
            <v>537073</v>
          </cell>
          <cell r="N126">
            <v>13426.824999999999</v>
          </cell>
          <cell r="O126">
            <v>6</v>
          </cell>
          <cell r="P126" t="str">
            <v>000385IBC</v>
          </cell>
          <cell r="Q126">
            <v>2685.3649999999998</v>
          </cell>
          <cell r="R126">
            <v>2685.3649999999998</v>
          </cell>
          <cell r="S126">
            <v>2685.3649999999998</v>
          </cell>
          <cell r="T126">
            <v>2685.3649999999998</v>
          </cell>
          <cell r="U126">
            <v>2685.364999999999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</row>
        <row r="127">
          <cell r="A127">
            <v>13</v>
          </cell>
          <cell r="B127">
            <v>13.2</v>
          </cell>
          <cell r="C127" t="str">
            <v>Lakeview Development WS servicing</v>
          </cell>
          <cell r="D127">
            <v>43353</v>
          </cell>
          <cell r="E127">
            <v>43627</v>
          </cell>
          <cell r="F127" t="str">
            <v>000385</v>
          </cell>
          <cell r="G127" t="str">
            <v>0002322</v>
          </cell>
          <cell r="H127" t="str">
            <v>Bundles 13 &amp; 14</v>
          </cell>
          <cell r="I127" t="str">
            <v>WATER S</v>
          </cell>
          <cell r="J127" t="str">
            <v>Queenstown</v>
          </cell>
          <cell r="K127" t="str">
            <v>DBC</v>
          </cell>
          <cell r="L127">
            <v>0.11999999999999997</v>
          </cell>
          <cell r="M127">
            <v>537073</v>
          </cell>
          <cell r="N127">
            <v>64448.75999999998</v>
          </cell>
          <cell r="O127">
            <v>10</v>
          </cell>
          <cell r="P127" t="str">
            <v>000385DBC</v>
          </cell>
          <cell r="Q127">
            <v>0</v>
          </cell>
          <cell r="R127">
            <v>0</v>
          </cell>
          <cell r="S127">
            <v>6444.8759999999993</v>
          </cell>
          <cell r="T127">
            <v>6444.8759999999993</v>
          </cell>
          <cell r="U127">
            <v>6444.8759999999993</v>
          </cell>
          <cell r="V127">
            <v>6444.8759999999993</v>
          </cell>
          <cell r="W127">
            <v>6444.8759999999993</v>
          </cell>
          <cell r="X127">
            <v>6444.8759999999993</v>
          </cell>
          <cell r="Y127">
            <v>6444.8759999999993</v>
          </cell>
          <cell r="Z127">
            <v>6444.8759999999993</v>
          </cell>
          <cell r="AA127">
            <v>6444.8759999999993</v>
          </cell>
          <cell r="AB127">
            <v>6444.8759999999993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</row>
        <row r="128">
          <cell r="A128">
            <v>14</v>
          </cell>
          <cell r="B128">
            <v>14.2</v>
          </cell>
          <cell r="C128" t="str">
            <v>Lakeview Development WS servicing</v>
          </cell>
          <cell r="D128">
            <v>43628</v>
          </cell>
          <cell r="E128">
            <v>44125</v>
          </cell>
          <cell r="F128" t="str">
            <v>000385</v>
          </cell>
          <cell r="G128" t="str">
            <v>0002323</v>
          </cell>
          <cell r="H128" t="str">
            <v>Bundles 13 &amp; 14</v>
          </cell>
          <cell r="I128" t="str">
            <v>WATER S</v>
          </cell>
          <cell r="J128" t="str">
            <v>Queenstown</v>
          </cell>
          <cell r="K128" t="str">
            <v>IMP</v>
          </cell>
          <cell r="L128">
            <v>0.8</v>
          </cell>
          <cell r="M128">
            <v>537073</v>
          </cell>
          <cell r="N128">
            <v>429658.4</v>
          </cell>
          <cell r="O128">
            <v>17</v>
          </cell>
          <cell r="P128" t="str">
            <v>000385IMP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14690.415496876236</v>
          </cell>
          <cell r="AC128">
            <v>10187.389614719361</v>
          </cell>
          <cell r="AD128">
            <v>8965.0044961714593</v>
          </cell>
          <cell r="AE128">
            <v>10281.240454463135</v>
          </cell>
          <cell r="AF128">
            <v>13573.103568353057</v>
          </cell>
          <cell r="AG128">
            <v>18277.599916599858</v>
          </cell>
          <cell r="AH128">
            <v>23831.735577962085</v>
          </cell>
          <cell r="AI128">
            <v>29672.516631198581</v>
          </cell>
          <cell r="AJ128">
            <v>35236.949155067909</v>
          </cell>
          <cell r="AK128">
            <v>39962.039228328329</v>
          </cell>
          <cell r="AL128">
            <v>43284.79292973908</v>
          </cell>
          <cell r="AM128">
            <v>44642.216338058381</v>
          </cell>
          <cell r="AN128">
            <v>43471.315532044915</v>
          </cell>
          <cell r="AO128">
            <v>39209.096590457717</v>
          </cell>
          <cell r="AP128">
            <v>31292.565592054685</v>
          </cell>
          <cell r="AQ128">
            <v>19158.728615595202</v>
          </cell>
          <cell r="AR128">
            <v>3921.6902623100323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</row>
        <row r="129">
          <cell r="A129">
            <v>14</v>
          </cell>
          <cell r="B129">
            <v>14.2</v>
          </cell>
          <cell r="C129" t="str">
            <v>Lakeview Development WS servicing</v>
          </cell>
          <cell r="D129">
            <v>44127</v>
          </cell>
          <cell r="E129">
            <v>44203</v>
          </cell>
          <cell r="F129" t="str">
            <v>000385</v>
          </cell>
          <cell r="G129" t="str">
            <v>0002324</v>
          </cell>
          <cell r="H129" t="str">
            <v>Bundles 13 &amp; 14</v>
          </cell>
          <cell r="I129" t="str">
            <v>WATER S</v>
          </cell>
          <cell r="J129" t="str">
            <v>Queenstown</v>
          </cell>
          <cell r="K129" t="str">
            <v>PCO</v>
          </cell>
          <cell r="L129">
            <v>0.05</v>
          </cell>
          <cell r="M129">
            <v>537073</v>
          </cell>
          <cell r="N129">
            <v>26853.65</v>
          </cell>
          <cell r="O129">
            <v>4</v>
          </cell>
          <cell r="P129" t="str">
            <v>000385PCO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6713.4125000000004</v>
          </cell>
          <cell r="AS129">
            <v>6713.4125000000004</v>
          </cell>
          <cell r="AT129">
            <v>6713.4125000000004</v>
          </cell>
          <cell r="AU129">
            <v>6713.412500000000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</row>
        <row r="130">
          <cell r="A130">
            <v>13</v>
          </cell>
          <cell r="B130">
            <v>13.3</v>
          </cell>
          <cell r="C130" t="str">
            <v>Lakeview Development WW servicing</v>
          </cell>
          <cell r="D130">
            <v>43255</v>
          </cell>
          <cell r="E130">
            <v>43409</v>
          </cell>
          <cell r="F130" t="str">
            <v>000384</v>
          </cell>
          <cell r="G130" t="str">
            <v>0001854</v>
          </cell>
          <cell r="H130" t="str">
            <v>Bundles 13 &amp; 14</v>
          </cell>
          <cell r="I130" t="str">
            <v>WASTE W</v>
          </cell>
          <cell r="J130" t="str">
            <v>Queenstown</v>
          </cell>
          <cell r="K130" t="str">
            <v>IBC</v>
          </cell>
          <cell r="L130">
            <v>2.4999999999999998E-2</v>
          </cell>
          <cell r="M130">
            <v>286964</v>
          </cell>
          <cell r="N130">
            <v>7174.0999999999995</v>
          </cell>
          <cell r="O130">
            <v>6</v>
          </cell>
          <cell r="P130" t="str">
            <v>000384IBC</v>
          </cell>
          <cell r="Q130">
            <v>1434.82</v>
          </cell>
          <cell r="R130">
            <v>1434.82</v>
          </cell>
          <cell r="S130">
            <v>1434.82</v>
          </cell>
          <cell r="T130">
            <v>1434.82</v>
          </cell>
          <cell r="U130">
            <v>1434.82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</row>
        <row r="131">
          <cell r="A131">
            <v>13</v>
          </cell>
          <cell r="B131">
            <v>13.3</v>
          </cell>
          <cell r="C131" t="str">
            <v>Lakeview Development WW servicing</v>
          </cell>
          <cell r="D131">
            <v>43353</v>
          </cell>
          <cell r="E131">
            <v>43627</v>
          </cell>
          <cell r="F131" t="str">
            <v>000384</v>
          </cell>
          <cell r="G131" t="str">
            <v>0002319</v>
          </cell>
          <cell r="H131" t="str">
            <v>Bundles 13 &amp; 14</v>
          </cell>
          <cell r="I131" t="str">
            <v>WASTE W</v>
          </cell>
          <cell r="J131" t="str">
            <v>Queenstown</v>
          </cell>
          <cell r="K131" t="str">
            <v>DBC</v>
          </cell>
          <cell r="L131">
            <v>0.12</v>
          </cell>
          <cell r="M131">
            <v>286964</v>
          </cell>
          <cell r="N131">
            <v>34435.68</v>
          </cell>
          <cell r="O131">
            <v>10</v>
          </cell>
          <cell r="P131" t="str">
            <v>000384DBC</v>
          </cell>
          <cell r="Q131">
            <v>0</v>
          </cell>
          <cell r="R131">
            <v>0</v>
          </cell>
          <cell r="S131">
            <v>3443.5680000000002</v>
          </cell>
          <cell r="T131">
            <v>3443.5680000000002</v>
          </cell>
          <cell r="U131">
            <v>3443.5680000000002</v>
          </cell>
          <cell r="V131">
            <v>3443.5680000000002</v>
          </cell>
          <cell r="W131">
            <v>3443.5680000000002</v>
          </cell>
          <cell r="X131">
            <v>3443.5680000000002</v>
          </cell>
          <cell r="Y131">
            <v>3443.5680000000002</v>
          </cell>
          <cell r="Z131">
            <v>3443.5680000000002</v>
          </cell>
          <cell r="AA131">
            <v>3443.5680000000002</v>
          </cell>
          <cell r="AB131">
            <v>3443.5680000000002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</row>
        <row r="132">
          <cell r="A132">
            <v>14</v>
          </cell>
          <cell r="B132">
            <v>14.3</v>
          </cell>
          <cell r="C132" t="str">
            <v>Lakeview Development WW servicing</v>
          </cell>
          <cell r="D132">
            <v>43628</v>
          </cell>
          <cell r="E132">
            <v>44125</v>
          </cell>
          <cell r="F132" t="str">
            <v>000384</v>
          </cell>
          <cell r="G132" t="str">
            <v>0002320</v>
          </cell>
          <cell r="H132" t="str">
            <v>Bundles 13 &amp; 14</v>
          </cell>
          <cell r="I132" t="str">
            <v>WASTE W</v>
          </cell>
          <cell r="J132" t="str">
            <v>Queenstown</v>
          </cell>
          <cell r="K132" t="str">
            <v>IMP</v>
          </cell>
          <cell r="L132">
            <v>0.8</v>
          </cell>
          <cell r="M132">
            <v>286964</v>
          </cell>
          <cell r="N132">
            <v>229571.20000000001</v>
          </cell>
          <cell r="O132">
            <v>17</v>
          </cell>
          <cell r="P132" t="str">
            <v>000384IMP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7849.25027444238</v>
          </cell>
          <cell r="AC132">
            <v>5443.2341104436928</v>
          </cell>
          <cell r="AD132">
            <v>4790.100322003429</v>
          </cell>
          <cell r="AE132">
            <v>5493.3796444329892</v>
          </cell>
          <cell r="AF132">
            <v>7252.2582449478359</v>
          </cell>
          <cell r="AG132">
            <v>9765.9222907633775</v>
          </cell>
          <cell r="AH132">
            <v>12733.557949095033</v>
          </cell>
          <cell r="AI132">
            <v>15854.351387158298</v>
          </cell>
          <cell r="AJ132">
            <v>18827.488772168595</v>
          </cell>
          <cell r="AK132">
            <v>21352.156271341155</v>
          </cell>
          <cell r="AL132">
            <v>23127.54005189173</v>
          </cell>
          <cell r="AM132">
            <v>23852.826281035523</v>
          </cell>
          <cell r="AN132">
            <v>23227.20112598798</v>
          </cell>
          <cell r="AO132">
            <v>20949.850753964711</v>
          </cell>
          <cell r="AP132">
            <v>16719.961332180887</v>
          </cell>
          <cell r="AQ132">
            <v>10236.719027852203</v>
          </cell>
          <cell r="AR132">
            <v>2095.4021602901921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</row>
        <row r="133">
          <cell r="A133">
            <v>14</v>
          </cell>
          <cell r="B133">
            <v>14.3</v>
          </cell>
          <cell r="C133" t="str">
            <v>Lakeview Development WW servicing</v>
          </cell>
          <cell r="D133">
            <v>44127</v>
          </cell>
          <cell r="E133">
            <v>44203</v>
          </cell>
          <cell r="F133" t="str">
            <v>000384</v>
          </cell>
          <cell r="G133" t="str">
            <v>0002324</v>
          </cell>
          <cell r="H133" t="str">
            <v>Bundles 13 &amp; 14</v>
          </cell>
          <cell r="I133" t="str">
            <v>WASTE W</v>
          </cell>
          <cell r="J133" t="str">
            <v>Queenstown</v>
          </cell>
          <cell r="K133" t="str">
            <v>PCO</v>
          </cell>
          <cell r="L133">
            <v>0.05</v>
          </cell>
          <cell r="M133">
            <v>286964</v>
          </cell>
          <cell r="N133">
            <v>14348.2</v>
          </cell>
          <cell r="O133">
            <v>4</v>
          </cell>
          <cell r="P133" t="str">
            <v>000384PCO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3587.05</v>
          </cell>
          <cell r="AS133">
            <v>3587.05</v>
          </cell>
          <cell r="AT133">
            <v>3587.05</v>
          </cell>
          <cell r="AU133">
            <v>3587.05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</row>
        <row r="134">
          <cell r="A134">
            <v>9</v>
          </cell>
          <cell r="B134">
            <v>9.8000000000000007</v>
          </cell>
          <cell r="C134" t="str">
            <v>Luggate New WTP,PS &amp; pipeline to airport</v>
          </cell>
          <cell r="D134">
            <v>43592</v>
          </cell>
          <cell r="E134">
            <v>43711</v>
          </cell>
          <cell r="F134" t="str">
            <v>000905</v>
          </cell>
          <cell r="G134" t="str">
            <v>0002010</v>
          </cell>
          <cell r="H134" t="str">
            <v>Bundles 9 &amp; 10</v>
          </cell>
          <cell r="I134" t="str">
            <v>WATER S</v>
          </cell>
          <cell r="J134" t="str">
            <v>Luggate</v>
          </cell>
          <cell r="K134" t="str">
            <v>IBC</v>
          </cell>
          <cell r="L134">
            <v>0.03</v>
          </cell>
          <cell r="M134">
            <v>3751000</v>
          </cell>
          <cell r="N134">
            <v>112530</v>
          </cell>
          <cell r="O134">
            <v>5</v>
          </cell>
          <cell r="P134" t="str">
            <v>000905IBC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22506</v>
          </cell>
          <cell r="AB134">
            <v>22506</v>
          </cell>
          <cell r="AC134">
            <v>22506</v>
          </cell>
          <cell r="AD134">
            <v>22506</v>
          </cell>
          <cell r="AE134">
            <v>22506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</row>
        <row r="135">
          <cell r="A135">
            <v>9</v>
          </cell>
          <cell r="B135">
            <v>9.8000000000000007</v>
          </cell>
          <cell r="C135" t="str">
            <v>Luggate New WTP,PS &amp; pipeline to airport</v>
          </cell>
          <cell r="D135">
            <v>43712</v>
          </cell>
          <cell r="E135">
            <v>43859</v>
          </cell>
          <cell r="F135" t="str">
            <v>000905</v>
          </cell>
          <cell r="G135" t="str">
            <v>0002403</v>
          </cell>
          <cell r="H135" t="str">
            <v>Bundles 9 &amp; 10</v>
          </cell>
          <cell r="I135" t="str">
            <v>WATER S</v>
          </cell>
          <cell r="J135" t="str">
            <v>Luggate</v>
          </cell>
          <cell r="K135" t="str">
            <v>DBC</v>
          </cell>
          <cell r="L135">
            <v>0.12</v>
          </cell>
          <cell r="M135">
            <v>3751000</v>
          </cell>
          <cell r="N135">
            <v>450120</v>
          </cell>
          <cell r="O135">
            <v>5</v>
          </cell>
          <cell r="P135" t="str">
            <v>000905DBC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90024</v>
          </cell>
          <cell r="AF135">
            <v>90024</v>
          </cell>
          <cell r="AG135">
            <v>90024</v>
          </cell>
          <cell r="AH135">
            <v>90024</v>
          </cell>
          <cell r="AI135">
            <v>90024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</row>
        <row r="136">
          <cell r="A136">
            <v>10</v>
          </cell>
          <cell r="B136">
            <v>10.8</v>
          </cell>
          <cell r="C136" t="str">
            <v>Luggate New WTP,PS &amp; pipeline to airport</v>
          </cell>
          <cell r="D136">
            <v>43839</v>
          </cell>
          <cell r="E136">
            <v>44097</v>
          </cell>
          <cell r="F136" t="str">
            <v>000905</v>
          </cell>
          <cell r="G136" t="str">
            <v>0002404</v>
          </cell>
          <cell r="H136" t="str">
            <v>Bundles 9 &amp; 10</v>
          </cell>
          <cell r="I136" t="str">
            <v>WATER S</v>
          </cell>
          <cell r="J136" t="str">
            <v>Luggate</v>
          </cell>
          <cell r="K136" t="str">
            <v>IMP</v>
          </cell>
          <cell r="L136">
            <v>0.8</v>
          </cell>
          <cell r="M136">
            <v>3751000</v>
          </cell>
          <cell r="N136">
            <v>3000800</v>
          </cell>
          <cell r="O136">
            <v>9</v>
          </cell>
          <cell r="P136" t="str">
            <v>000905IMP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166628.64370728488</v>
          </cell>
          <cell r="AJ136">
            <v>124021.04700137174</v>
          </cell>
          <cell r="AK136">
            <v>193320.45470141765</v>
          </cell>
          <cell r="AL136">
            <v>323222.02690077736</v>
          </cell>
          <cell r="AM136">
            <v>463671.26702880638</v>
          </cell>
          <cell r="AN136">
            <v>564613.67851486173</v>
          </cell>
          <cell r="AO136">
            <v>575994.76478829281</v>
          </cell>
          <cell r="AP136">
            <v>447760.02927846555</v>
          </cell>
          <cell r="AQ136">
            <v>141568.088078721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</row>
        <row r="137">
          <cell r="A137">
            <v>10</v>
          </cell>
          <cell r="B137">
            <v>10.8</v>
          </cell>
          <cell r="C137" t="str">
            <v>Luggate New WTP,PS &amp; pipeline to airport</v>
          </cell>
          <cell r="D137">
            <v>44307</v>
          </cell>
          <cell r="E137">
            <v>44364</v>
          </cell>
          <cell r="F137" t="str">
            <v>000905</v>
          </cell>
          <cell r="G137" t="str">
            <v>0002405</v>
          </cell>
          <cell r="H137" t="str">
            <v>Bundles 9 &amp; 10</v>
          </cell>
          <cell r="I137" t="str">
            <v>WATER S</v>
          </cell>
          <cell r="J137" t="str">
            <v>Luggate</v>
          </cell>
          <cell r="K137" t="str">
            <v>PCO</v>
          </cell>
          <cell r="L137">
            <v>0.05</v>
          </cell>
          <cell r="M137">
            <v>3751000</v>
          </cell>
          <cell r="N137">
            <v>187550</v>
          </cell>
          <cell r="O137">
            <v>3</v>
          </cell>
          <cell r="P137" t="str">
            <v>000905PCO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62516.666666666664</v>
          </cell>
          <cell r="AY137">
            <v>62516.666666666664</v>
          </cell>
          <cell r="AZ137">
            <v>62516.666666666664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</row>
        <row r="138">
          <cell r="A138">
            <v>108</v>
          </cell>
          <cell r="B138">
            <v>108</v>
          </cell>
          <cell r="C138" t="str">
            <v>Luggate new WWPS &amp; Cxn to Project Pure</v>
          </cell>
          <cell r="D138">
            <v>43010</v>
          </cell>
          <cell r="E138">
            <v>43112</v>
          </cell>
          <cell r="F138" t="str">
            <v>000883</v>
          </cell>
          <cell r="G138" t="str">
            <v>0001992</v>
          </cell>
          <cell r="H138" t="str">
            <v>SPP</v>
          </cell>
          <cell r="I138" t="str">
            <v>WASTE W</v>
          </cell>
          <cell r="J138" t="str">
            <v>Luggate</v>
          </cell>
          <cell r="K138" t="str">
            <v>IBC</v>
          </cell>
          <cell r="L138">
            <v>0</v>
          </cell>
          <cell r="M138">
            <v>3003082</v>
          </cell>
          <cell r="N138">
            <v>0</v>
          </cell>
          <cell r="O138">
            <v>4</v>
          </cell>
          <cell r="P138" t="str">
            <v>000883IBC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</row>
        <row r="139">
          <cell r="A139">
            <v>108</v>
          </cell>
          <cell r="B139">
            <v>108</v>
          </cell>
          <cell r="C139" t="str">
            <v>Luggate new WWPS &amp; Cxn to Project Pure</v>
          </cell>
          <cell r="D139">
            <v>43125</v>
          </cell>
          <cell r="E139">
            <v>43411</v>
          </cell>
          <cell r="F139" t="str">
            <v>000883</v>
          </cell>
          <cell r="G139" t="str">
            <v>0002388</v>
          </cell>
          <cell r="H139" t="str">
            <v>SPP</v>
          </cell>
          <cell r="I139" t="str">
            <v>WASTE W</v>
          </cell>
          <cell r="J139" t="str">
            <v>Luggate</v>
          </cell>
          <cell r="K139" t="str">
            <v>DBC</v>
          </cell>
          <cell r="L139">
            <v>5.4545454545454543E-2</v>
          </cell>
          <cell r="M139">
            <v>3003082</v>
          </cell>
          <cell r="N139">
            <v>163804.47272727272</v>
          </cell>
          <cell r="O139">
            <v>11</v>
          </cell>
          <cell r="P139" t="str">
            <v>000883DBC</v>
          </cell>
          <cell r="Q139">
            <v>32760.894545454543</v>
          </cell>
          <cell r="R139">
            <v>32760.894545454543</v>
          </cell>
          <cell r="S139">
            <v>32760.894545454543</v>
          </cell>
          <cell r="T139">
            <v>32760.894545454543</v>
          </cell>
          <cell r="U139">
            <v>32760.894545454543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</row>
        <row r="140">
          <cell r="A140">
            <v>108</v>
          </cell>
          <cell r="B140">
            <v>108</v>
          </cell>
          <cell r="C140" t="str">
            <v>Luggate new WWPS &amp; Cxn to Project Pure</v>
          </cell>
          <cell r="D140">
            <v>43412</v>
          </cell>
          <cell r="E140">
            <v>43664</v>
          </cell>
          <cell r="F140" t="str">
            <v>000883</v>
          </cell>
          <cell r="G140" t="str">
            <v>0002389</v>
          </cell>
          <cell r="H140" t="str">
            <v>SPP</v>
          </cell>
          <cell r="I140" t="str">
            <v>WASTE W</v>
          </cell>
          <cell r="J140" t="str">
            <v>Luggate</v>
          </cell>
          <cell r="K140" t="str">
            <v>IMP</v>
          </cell>
          <cell r="L140">
            <v>0.8</v>
          </cell>
          <cell r="M140">
            <v>3003082</v>
          </cell>
          <cell r="N140">
            <v>2402465.6</v>
          </cell>
          <cell r="O140">
            <v>9</v>
          </cell>
          <cell r="P140" t="str">
            <v>000883IMP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133404.28701726487</v>
          </cell>
          <cell r="V140">
            <v>99292.28842201372</v>
          </cell>
          <cell r="W140">
            <v>154773.97433901436</v>
          </cell>
          <cell r="X140">
            <v>258774.26046100777</v>
          </cell>
          <cell r="Y140">
            <v>371219.09782228793</v>
          </cell>
          <cell r="Z140">
            <v>452034.43745714962</v>
          </cell>
          <cell r="AA140">
            <v>461146.23039988126</v>
          </cell>
          <cell r="AB140">
            <v>358480.42768478673</v>
          </cell>
          <cell r="AC140">
            <v>113340.59639659384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</row>
        <row r="141">
          <cell r="A141">
            <v>108</v>
          </cell>
          <cell r="B141">
            <v>108</v>
          </cell>
          <cell r="C141" t="str">
            <v>Luggate new WWPS &amp; Cxn to Project Pure</v>
          </cell>
          <cell r="D141">
            <v>43658</v>
          </cell>
          <cell r="E141">
            <v>43685</v>
          </cell>
          <cell r="F141" t="str">
            <v>000883</v>
          </cell>
          <cell r="G141" t="str">
            <v>0002390</v>
          </cell>
          <cell r="H141" t="str">
            <v>SPP</v>
          </cell>
          <cell r="I141" t="str">
            <v>WASTE W</v>
          </cell>
          <cell r="J141" t="str">
            <v>Luggate</v>
          </cell>
          <cell r="K141" t="str">
            <v>PCO</v>
          </cell>
          <cell r="L141">
            <v>0.05</v>
          </cell>
          <cell r="M141">
            <v>3003082</v>
          </cell>
          <cell r="N141">
            <v>150154.1</v>
          </cell>
          <cell r="O141">
            <v>2</v>
          </cell>
          <cell r="P141" t="str">
            <v>000883PCO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75077.05</v>
          </cell>
          <cell r="AD141">
            <v>75077.05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</row>
        <row r="142">
          <cell r="A142">
            <v>9</v>
          </cell>
          <cell r="B142">
            <v>9.6999999999999993</v>
          </cell>
          <cell r="C142" t="str">
            <v>Luggate WW reticulation extension</v>
          </cell>
          <cell r="D142">
            <v>43647</v>
          </cell>
          <cell r="E142">
            <v>43780</v>
          </cell>
          <cell r="F142" t="str">
            <v>000023</v>
          </cell>
          <cell r="G142" t="str">
            <v>0002479</v>
          </cell>
          <cell r="H142" t="str">
            <v>Bundles 9 &amp; 10</v>
          </cell>
          <cell r="I142" t="str">
            <v>WASTE W</v>
          </cell>
          <cell r="J142" t="str">
            <v>Luggate</v>
          </cell>
          <cell r="K142" t="str">
            <v>IBC</v>
          </cell>
          <cell r="L142">
            <v>0.03</v>
          </cell>
          <cell r="M142">
            <v>1426244</v>
          </cell>
          <cell r="N142">
            <v>42787.32</v>
          </cell>
          <cell r="O142">
            <v>5</v>
          </cell>
          <cell r="P142" t="str">
            <v>000023IBC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8557.4639999999999</v>
          </cell>
          <cell r="AD142">
            <v>8557.4639999999999</v>
          </cell>
          <cell r="AE142">
            <v>8557.4639999999999</v>
          </cell>
          <cell r="AF142">
            <v>8557.4639999999999</v>
          </cell>
          <cell r="AG142">
            <v>8557.4639999999999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</row>
        <row r="143">
          <cell r="A143">
            <v>9</v>
          </cell>
          <cell r="B143">
            <v>9.6999999999999993</v>
          </cell>
          <cell r="C143" t="str">
            <v>Luggate WW reticulation extension</v>
          </cell>
          <cell r="D143">
            <v>43781</v>
          </cell>
          <cell r="E143">
            <v>43952</v>
          </cell>
          <cell r="F143" t="str">
            <v>000023</v>
          </cell>
          <cell r="G143" t="str">
            <v>0002289</v>
          </cell>
          <cell r="H143" t="str">
            <v>Bundles 9 &amp; 10</v>
          </cell>
          <cell r="I143" t="str">
            <v>WASTE W</v>
          </cell>
          <cell r="J143" t="str">
            <v>Luggate</v>
          </cell>
          <cell r="K143" t="str">
            <v>DBC</v>
          </cell>
          <cell r="L143">
            <v>0.12</v>
          </cell>
          <cell r="M143">
            <v>1426244</v>
          </cell>
          <cell r="N143">
            <v>171149.28</v>
          </cell>
          <cell r="O143">
            <v>7</v>
          </cell>
          <cell r="P143" t="str">
            <v>000023DBC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24449.897142857142</v>
          </cell>
          <cell r="AH143">
            <v>24449.897142857142</v>
          </cell>
          <cell r="AI143">
            <v>24449.897142857142</v>
          </cell>
          <cell r="AJ143">
            <v>24449.897142857142</v>
          </cell>
          <cell r="AK143">
            <v>24449.897142857142</v>
          </cell>
          <cell r="AL143">
            <v>24449.897142857142</v>
          </cell>
          <cell r="AM143">
            <v>24449.897142857142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</row>
        <row r="144">
          <cell r="A144">
            <v>10</v>
          </cell>
          <cell r="B144">
            <v>10.7</v>
          </cell>
          <cell r="C144" t="str">
            <v>Luggate WW reticulation extension</v>
          </cell>
          <cell r="D144">
            <v>43971</v>
          </cell>
          <cell r="E144">
            <v>44173</v>
          </cell>
          <cell r="F144" t="str">
            <v>000023</v>
          </cell>
          <cell r="G144" t="str">
            <v>0002290</v>
          </cell>
          <cell r="H144" t="str">
            <v>Bundles 9 &amp; 10</v>
          </cell>
          <cell r="I144" t="str">
            <v>WASTE W</v>
          </cell>
          <cell r="J144" t="str">
            <v>Luggate</v>
          </cell>
          <cell r="K144" t="str">
            <v>IMP</v>
          </cell>
          <cell r="L144">
            <v>0.79999999999999993</v>
          </cell>
          <cell r="M144">
            <v>1426244</v>
          </cell>
          <cell r="N144">
            <v>1140995.2</v>
          </cell>
          <cell r="O144">
            <v>8</v>
          </cell>
          <cell r="P144" t="str">
            <v>000023IMP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69065.988356983988</v>
          </cell>
          <cell r="AN144">
            <v>56128.762936999992</v>
          </cell>
          <cell r="AO144">
            <v>98493.558152000041</v>
          </cell>
          <cell r="AP144">
            <v>165198.99003199994</v>
          </cell>
          <cell r="AQ144">
            <v>225759.09307699988</v>
          </cell>
          <cell r="AR144">
            <v>249687.90178700036</v>
          </cell>
          <cell r="AS144">
            <v>206499.45066199941</v>
          </cell>
          <cell r="AT144">
            <v>70161.454996016342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</row>
        <row r="145">
          <cell r="A145">
            <v>10</v>
          </cell>
          <cell r="B145">
            <v>10.7</v>
          </cell>
          <cell r="C145" t="str">
            <v>Luggate WW reticulation extension</v>
          </cell>
          <cell r="D145">
            <v>44307</v>
          </cell>
          <cell r="E145">
            <v>44364</v>
          </cell>
          <cell r="F145" t="str">
            <v>000023</v>
          </cell>
          <cell r="G145" t="str">
            <v>0002291</v>
          </cell>
          <cell r="H145" t="str">
            <v>Bundles 9 &amp; 10</v>
          </cell>
          <cell r="I145" t="str">
            <v>WASTE W</v>
          </cell>
          <cell r="J145" t="str">
            <v>Luggate</v>
          </cell>
          <cell r="K145" t="str">
            <v>PCO</v>
          </cell>
          <cell r="L145">
            <v>4.9999999999999996E-2</v>
          </cell>
          <cell r="M145">
            <v>1426244</v>
          </cell>
          <cell r="N145">
            <v>71312.2</v>
          </cell>
          <cell r="O145">
            <v>3</v>
          </cell>
          <cell r="P145" t="str">
            <v>000023PCO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23770.733333333334</v>
          </cell>
          <cell r="AY145">
            <v>23770.733333333334</v>
          </cell>
          <cell r="AZ145">
            <v>23770.733333333334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</row>
        <row r="146">
          <cell r="A146">
            <v>7</v>
          </cell>
          <cell r="B146">
            <v>7.2</v>
          </cell>
          <cell r="C146" t="str">
            <v>Magnolia Place duplicate SW pipeline</v>
          </cell>
          <cell r="D146">
            <v>43466</v>
          </cell>
          <cell r="E146">
            <v>43558</v>
          </cell>
          <cell r="F146" t="str">
            <v>000878</v>
          </cell>
          <cell r="G146" t="str">
            <v>0002472</v>
          </cell>
          <cell r="H146" t="str">
            <v>Bundles 7 &amp; 8</v>
          </cell>
          <cell r="I146" t="str">
            <v>STORM W</v>
          </cell>
          <cell r="J146" t="str">
            <v>Queenstown</v>
          </cell>
          <cell r="K146" t="str">
            <v>IBC</v>
          </cell>
          <cell r="L146">
            <v>0.03</v>
          </cell>
          <cell r="M146">
            <v>78699</v>
          </cell>
          <cell r="N146">
            <v>2360.9699999999998</v>
          </cell>
          <cell r="O146">
            <v>4</v>
          </cell>
          <cell r="P146" t="str">
            <v>000878IBC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590.24249999999995</v>
          </cell>
          <cell r="X146">
            <v>590.24249999999995</v>
          </cell>
          <cell r="Y146">
            <v>590.24249999999995</v>
          </cell>
          <cell r="Z146">
            <v>590.24249999999995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</row>
        <row r="147">
          <cell r="A147">
            <v>7</v>
          </cell>
          <cell r="B147">
            <v>7.2</v>
          </cell>
          <cell r="C147" t="str">
            <v>Magnolia Place duplicate SW pipeline</v>
          </cell>
          <cell r="D147">
            <v>43559</v>
          </cell>
          <cell r="E147">
            <v>43718</v>
          </cell>
          <cell r="F147" t="str">
            <v>000878</v>
          </cell>
          <cell r="G147" t="str">
            <v>0002382</v>
          </cell>
          <cell r="H147" t="str">
            <v>Bundles 7 &amp; 8</v>
          </cell>
          <cell r="I147" t="str">
            <v>STORM W</v>
          </cell>
          <cell r="J147" t="str">
            <v>Queenstown</v>
          </cell>
          <cell r="K147" t="str">
            <v>DBC</v>
          </cell>
          <cell r="L147">
            <v>0.12</v>
          </cell>
          <cell r="M147">
            <v>78699</v>
          </cell>
          <cell r="N147">
            <v>9443.8799999999992</v>
          </cell>
          <cell r="O147">
            <v>6</v>
          </cell>
          <cell r="P147" t="str">
            <v>000878DBC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573.9799999999998</v>
          </cell>
          <cell r="AA147">
            <v>1573.9799999999998</v>
          </cell>
          <cell r="AB147">
            <v>1573.9799999999998</v>
          </cell>
          <cell r="AC147">
            <v>1573.9799999999998</v>
          </cell>
          <cell r="AD147">
            <v>1573.9799999999998</v>
          </cell>
          <cell r="AE147">
            <v>1573.9799999999998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</row>
        <row r="148">
          <cell r="A148">
            <v>8</v>
          </cell>
          <cell r="B148">
            <v>8.1999999999999993</v>
          </cell>
          <cell r="C148" t="str">
            <v>Magnolia Place duplicate SW pipeline</v>
          </cell>
          <cell r="D148">
            <v>43649</v>
          </cell>
          <cell r="E148">
            <v>44210</v>
          </cell>
          <cell r="F148" t="str">
            <v>000878</v>
          </cell>
          <cell r="G148" t="str">
            <v>0002383</v>
          </cell>
          <cell r="H148" t="str">
            <v>Bundles 7 &amp; 8</v>
          </cell>
          <cell r="I148" t="str">
            <v>STORM W</v>
          </cell>
          <cell r="J148" t="str">
            <v>Queenstown</v>
          </cell>
          <cell r="K148" t="str">
            <v>IMP</v>
          </cell>
          <cell r="L148">
            <v>0.79999999999999993</v>
          </cell>
          <cell r="M148">
            <v>78699</v>
          </cell>
          <cell r="N148">
            <v>62959.199999999997</v>
          </cell>
          <cell r="O148">
            <v>19</v>
          </cell>
          <cell r="P148" t="str">
            <v>000878IMP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1967.2773704378446</v>
          </cell>
          <cell r="AD148">
            <v>1392.7621453296401</v>
          </cell>
          <cell r="AE148">
            <v>1179.3544146866889</v>
          </cell>
          <cell r="AF148">
            <v>1247.9495599848369</v>
          </cell>
          <cell r="AG148">
            <v>1545.6761725639317</v>
          </cell>
          <cell r="AH148">
            <v>2019.6628437638119</v>
          </cell>
          <cell r="AI148">
            <v>2617.0381649243354</v>
          </cell>
          <cell r="AJ148">
            <v>3284.9307273853301</v>
          </cell>
          <cell r="AK148">
            <v>3970.4691224866674</v>
          </cell>
          <cell r="AL148">
            <v>4620.7819415681515</v>
          </cell>
          <cell r="AM148">
            <v>5182.9977759696849</v>
          </cell>
          <cell r="AN148">
            <v>5604.2452170310462</v>
          </cell>
          <cell r="AO148">
            <v>5831.6528560921433</v>
          </cell>
          <cell r="AP148">
            <v>5812.3492844927896</v>
          </cell>
          <cell r="AQ148">
            <v>5493.4630935728055</v>
          </cell>
          <cell r="AR148">
            <v>4822.1228746720662</v>
          </cell>
          <cell r="AS148">
            <v>3745.4572191305924</v>
          </cell>
          <cell r="AT148">
            <v>2210.5947182878008</v>
          </cell>
          <cell r="AU148">
            <v>410.41449761982949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</row>
        <row r="149">
          <cell r="A149">
            <v>8</v>
          </cell>
          <cell r="B149">
            <v>8.1999999999999993</v>
          </cell>
          <cell r="C149" t="str">
            <v>Magnolia Place duplicate SW pipeline</v>
          </cell>
          <cell r="D149">
            <v>44211</v>
          </cell>
          <cell r="E149">
            <v>44273</v>
          </cell>
          <cell r="F149" t="str">
            <v>000878</v>
          </cell>
          <cell r="G149" t="str">
            <v>0002384</v>
          </cell>
          <cell r="H149" t="str">
            <v>Bundles 7 &amp; 8</v>
          </cell>
          <cell r="I149" t="str">
            <v>STORM W</v>
          </cell>
          <cell r="J149" t="str">
            <v>Queenstown</v>
          </cell>
          <cell r="K149" t="str">
            <v>PCO</v>
          </cell>
          <cell r="L149">
            <v>0.05</v>
          </cell>
          <cell r="M149">
            <v>78699</v>
          </cell>
          <cell r="N149">
            <v>3934.9500000000003</v>
          </cell>
          <cell r="O149">
            <v>3</v>
          </cell>
          <cell r="P149" t="str">
            <v>000878PCO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1311.65</v>
          </cell>
          <cell r="AV149">
            <v>1311.65</v>
          </cell>
          <cell r="AW149">
            <v>1311.65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</row>
        <row r="150">
          <cell r="A150">
            <v>9</v>
          </cell>
          <cell r="B150">
            <v>9.3000000000000007</v>
          </cell>
          <cell r="C150" t="str">
            <v>Mt Aspiring College SW drainage upgrade</v>
          </cell>
          <cell r="D150">
            <v>43431</v>
          </cell>
          <cell r="E150">
            <v>43605</v>
          </cell>
          <cell r="F150" t="str">
            <v>000949</v>
          </cell>
          <cell r="G150" t="str">
            <v>0002464</v>
          </cell>
          <cell r="H150" t="str">
            <v>Bundles 9 &amp; 10</v>
          </cell>
          <cell r="I150" t="str">
            <v>STORM W</v>
          </cell>
          <cell r="J150" t="str">
            <v>Wanaka</v>
          </cell>
          <cell r="K150" t="str">
            <v>IBC</v>
          </cell>
          <cell r="L150">
            <v>0.03</v>
          </cell>
          <cell r="M150">
            <v>2822977</v>
          </cell>
          <cell r="N150">
            <v>84689.31</v>
          </cell>
          <cell r="O150">
            <v>7</v>
          </cell>
          <cell r="P150" t="str">
            <v>000949IBC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2098.472857142857</v>
          </cell>
          <cell r="V150">
            <v>12098.472857142857</v>
          </cell>
          <cell r="W150">
            <v>12098.472857142857</v>
          </cell>
          <cell r="X150">
            <v>12098.472857142857</v>
          </cell>
          <cell r="Y150">
            <v>12098.472857142857</v>
          </cell>
          <cell r="Z150">
            <v>12098.472857142857</v>
          </cell>
          <cell r="AA150">
            <v>12098.472857142857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</row>
        <row r="151">
          <cell r="A151">
            <v>9</v>
          </cell>
          <cell r="B151">
            <v>9.3000000000000007</v>
          </cell>
          <cell r="C151" t="str">
            <v>Mt Aspiring College SW drainage upgrade</v>
          </cell>
          <cell r="D151">
            <v>43547</v>
          </cell>
          <cell r="E151">
            <v>43895</v>
          </cell>
          <cell r="F151" t="str">
            <v>000949</v>
          </cell>
          <cell r="G151" t="str">
            <v>0002457</v>
          </cell>
          <cell r="H151" t="str">
            <v>Bundles 9 &amp; 10</v>
          </cell>
          <cell r="I151" t="str">
            <v>STORM W</v>
          </cell>
          <cell r="J151" t="str">
            <v>Wanaka</v>
          </cell>
          <cell r="K151" t="str">
            <v>DBC</v>
          </cell>
          <cell r="L151">
            <v>0.12</v>
          </cell>
          <cell r="M151">
            <v>2822977</v>
          </cell>
          <cell r="N151">
            <v>338757.24</v>
          </cell>
          <cell r="O151">
            <v>13</v>
          </cell>
          <cell r="P151" t="str">
            <v>000949DBC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26058.24923076923</v>
          </cell>
          <cell r="Z151">
            <v>26058.24923076923</v>
          </cell>
          <cell r="AA151">
            <v>26058.24923076923</v>
          </cell>
          <cell r="AB151">
            <v>26058.24923076923</v>
          </cell>
          <cell r="AC151">
            <v>26058.24923076923</v>
          </cell>
          <cell r="AD151">
            <v>26058.24923076923</v>
          </cell>
          <cell r="AE151">
            <v>26058.24923076923</v>
          </cell>
          <cell r="AF151">
            <v>26058.24923076923</v>
          </cell>
          <cell r="AG151">
            <v>26058.24923076923</v>
          </cell>
          <cell r="AH151">
            <v>26058.24923076923</v>
          </cell>
          <cell r="AI151">
            <v>26058.24923076923</v>
          </cell>
          <cell r="AJ151">
            <v>26058.24923076923</v>
          </cell>
          <cell r="AK151">
            <v>26058.24923076923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</row>
        <row r="152">
          <cell r="A152">
            <v>10</v>
          </cell>
          <cell r="B152">
            <v>10.3</v>
          </cell>
          <cell r="C152" t="str">
            <v>Mt Aspiring College SW drainage upgrade</v>
          </cell>
          <cell r="D152">
            <v>43896</v>
          </cell>
          <cell r="E152">
            <v>44306</v>
          </cell>
          <cell r="F152" t="str">
            <v>000949</v>
          </cell>
          <cell r="G152" t="str">
            <v>0002458</v>
          </cell>
          <cell r="H152" t="str">
            <v>Bundles 9 &amp; 10</v>
          </cell>
          <cell r="I152" t="str">
            <v>STORM W</v>
          </cell>
          <cell r="J152" t="str">
            <v>Wanaka</v>
          </cell>
          <cell r="K152" t="str">
            <v>IMP</v>
          </cell>
          <cell r="L152">
            <v>0.8</v>
          </cell>
          <cell r="M152">
            <v>2822977</v>
          </cell>
          <cell r="N152">
            <v>2258381.6</v>
          </cell>
          <cell r="O152">
            <v>14</v>
          </cell>
          <cell r="P152" t="str">
            <v>000949IMP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90003.344614629779</v>
          </cell>
          <cell r="AL152">
            <v>60896.112311491888</v>
          </cell>
          <cell r="AM152">
            <v>60216.199300429842</v>
          </cell>
          <cell r="AN152">
            <v>80588.8988713586</v>
          </cell>
          <cell r="AO152">
            <v>115580.50417546544</v>
          </cell>
          <cell r="AP152">
            <v>158757.30836393638</v>
          </cell>
          <cell r="AQ152">
            <v>203685.60458795994</v>
          </cell>
          <cell r="AR152">
            <v>243931.68599872233</v>
          </cell>
          <cell r="AS152">
            <v>273061.84574741044</v>
          </cell>
          <cell r="AT152">
            <v>284642.37698521256</v>
          </cell>
          <cell r="AU152">
            <v>272239.57286330988</v>
          </cell>
          <cell r="AV152">
            <v>229419.72653289908</v>
          </cell>
          <cell r="AW152">
            <v>149749.13114516344</v>
          </cell>
          <cell r="AX152">
            <v>35609.288502010517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</row>
        <row r="153">
          <cell r="A153">
            <v>10</v>
          </cell>
          <cell r="B153">
            <v>10.3</v>
          </cell>
          <cell r="C153" t="str">
            <v>Mt Aspiring College SW drainage upgrade</v>
          </cell>
          <cell r="D153">
            <v>44307</v>
          </cell>
          <cell r="E153">
            <v>44364</v>
          </cell>
          <cell r="F153" t="str">
            <v>000949</v>
          </cell>
          <cell r="G153" t="str">
            <v>0002459</v>
          </cell>
          <cell r="H153" t="str">
            <v>Bundles 9 &amp; 10</v>
          </cell>
          <cell r="I153" t="str">
            <v>STORM W</v>
          </cell>
          <cell r="J153" t="str">
            <v>Wanaka</v>
          </cell>
          <cell r="K153" t="str">
            <v>PCO</v>
          </cell>
          <cell r="L153">
            <v>0.05</v>
          </cell>
          <cell r="M153">
            <v>2822977</v>
          </cell>
          <cell r="N153">
            <v>141148.85</v>
          </cell>
          <cell r="O153">
            <v>3</v>
          </cell>
          <cell r="P153" t="str">
            <v>000949PCO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47049.616666666669</v>
          </cell>
          <cell r="AY153">
            <v>47049.616666666669</v>
          </cell>
          <cell r="AZ153">
            <v>47049.616666666669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</row>
        <row r="154">
          <cell r="A154">
            <v>110</v>
          </cell>
          <cell r="B154">
            <v>110</v>
          </cell>
          <cell r="C154" t="str">
            <v>N East Frankton Stormwater conveyance</v>
          </cell>
          <cell r="D154">
            <v>43229</v>
          </cell>
          <cell r="E154">
            <v>43271</v>
          </cell>
          <cell r="F154" t="str">
            <v>000728</v>
          </cell>
          <cell r="G154" t="str">
            <v>0001881</v>
          </cell>
          <cell r="H154" t="str">
            <v>SPP</v>
          </cell>
          <cell r="I154" t="str">
            <v>STORM W</v>
          </cell>
          <cell r="J154" t="str">
            <v>Wakatipu</v>
          </cell>
          <cell r="K154" t="str">
            <v>IBC</v>
          </cell>
          <cell r="L154">
            <v>0</v>
          </cell>
          <cell r="M154">
            <v>7269758</v>
          </cell>
          <cell r="N154">
            <v>0</v>
          </cell>
          <cell r="O154">
            <v>2</v>
          </cell>
          <cell r="P154" t="str">
            <v>000728IBC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</row>
        <row r="155">
          <cell r="A155">
            <v>110</v>
          </cell>
          <cell r="B155">
            <v>110</v>
          </cell>
          <cell r="C155" t="str">
            <v>N East Frankton Stormwater conveyance</v>
          </cell>
          <cell r="D155">
            <v>43271</v>
          </cell>
          <cell r="E155">
            <v>43455</v>
          </cell>
          <cell r="F155" t="str">
            <v>000728</v>
          </cell>
          <cell r="G155" t="str">
            <v>0001706</v>
          </cell>
          <cell r="H155" t="str">
            <v>SPP</v>
          </cell>
          <cell r="I155" t="str">
            <v>STORM W</v>
          </cell>
          <cell r="J155" t="str">
            <v>Wakatipu</v>
          </cell>
          <cell r="K155" t="str">
            <v>DBC</v>
          </cell>
          <cell r="L155">
            <v>0.10285714285714286</v>
          </cell>
          <cell r="M155">
            <v>7269758</v>
          </cell>
          <cell r="N155">
            <v>747746.53714285709</v>
          </cell>
          <cell r="O155">
            <v>7</v>
          </cell>
          <cell r="P155" t="str">
            <v>000728DBC</v>
          </cell>
          <cell r="Q155">
            <v>124624.42285714285</v>
          </cell>
          <cell r="R155">
            <v>124624.42285714285</v>
          </cell>
          <cell r="S155">
            <v>124624.42285714285</v>
          </cell>
          <cell r="T155">
            <v>124624.42285714285</v>
          </cell>
          <cell r="U155">
            <v>124624.42285714285</v>
          </cell>
          <cell r="V155">
            <v>124624.42285714285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</row>
        <row r="156">
          <cell r="A156">
            <v>110</v>
          </cell>
          <cell r="B156">
            <v>110</v>
          </cell>
          <cell r="C156" t="str">
            <v>N East Frankton Stormwater conveyance</v>
          </cell>
          <cell r="D156">
            <v>43486</v>
          </cell>
          <cell r="E156">
            <v>43669</v>
          </cell>
          <cell r="F156" t="str">
            <v>000728</v>
          </cell>
          <cell r="G156" t="str">
            <v>0002335</v>
          </cell>
          <cell r="H156" t="str">
            <v>SPP</v>
          </cell>
          <cell r="I156" t="str">
            <v>STORM W</v>
          </cell>
          <cell r="J156" t="str">
            <v>Wakatipu</v>
          </cell>
          <cell r="K156" t="str">
            <v>IMP</v>
          </cell>
          <cell r="L156">
            <v>0.8</v>
          </cell>
          <cell r="M156">
            <v>7269758</v>
          </cell>
          <cell r="N156">
            <v>5815806.4000000004</v>
          </cell>
          <cell r="O156">
            <v>7</v>
          </cell>
          <cell r="P156" t="str">
            <v>000728IMP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388597.75838922116</v>
          </cell>
          <cell r="X156">
            <v>362602.6669275536</v>
          </cell>
          <cell r="Y156">
            <v>706477.41990487906</v>
          </cell>
          <cell r="Z156">
            <v>1152708.4277274876</v>
          </cell>
          <cell r="AA156">
            <v>1436205.3728543543</v>
          </cell>
          <cell r="AB156">
            <v>1291877.93774444</v>
          </cell>
          <cell r="AC156">
            <v>477336.81645206455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</row>
        <row r="157">
          <cell r="A157">
            <v>110</v>
          </cell>
          <cell r="B157">
            <v>110</v>
          </cell>
          <cell r="C157" t="str">
            <v>N East Frankton Stormwater conveyance</v>
          </cell>
          <cell r="D157">
            <v>43670</v>
          </cell>
          <cell r="E157">
            <v>43697</v>
          </cell>
          <cell r="F157" t="str">
            <v>000728</v>
          </cell>
          <cell r="G157" t="str">
            <v>0002336</v>
          </cell>
          <cell r="H157" t="str">
            <v>SPP</v>
          </cell>
          <cell r="I157" t="str">
            <v>STORM W</v>
          </cell>
          <cell r="J157" t="str">
            <v>Wakatipu</v>
          </cell>
          <cell r="K157" t="str">
            <v>PCO</v>
          </cell>
          <cell r="L157">
            <v>0.05</v>
          </cell>
          <cell r="M157">
            <v>7269758</v>
          </cell>
          <cell r="N157">
            <v>363487.9</v>
          </cell>
          <cell r="O157">
            <v>2</v>
          </cell>
          <cell r="P157" t="str">
            <v>000728PCO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81743.95</v>
          </cell>
          <cell r="AD157">
            <v>181743.95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</row>
        <row r="158">
          <cell r="A158">
            <v>3</v>
          </cell>
          <cell r="B158">
            <v>3.2</v>
          </cell>
          <cell r="C158" t="str">
            <v>North Wanaka new WW conveyance scheme</v>
          </cell>
          <cell r="D158">
            <v>43290</v>
          </cell>
          <cell r="E158">
            <v>43434</v>
          </cell>
          <cell r="F158" t="str">
            <v>000944</v>
          </cell>
          <cell r="G158" t="str">
            <v>0002476</v>
          </cell>
          <cell r="H158" t="str">
            <v>Bundles 3 &amp; 5</v>
          </cell>
          <cell r="I158" t="str">
            <v>WASTE W</v>
          </cell>
          <cell r="J158" t="str">
            <v>Wanaka</v>
          </cell>
          <cell r="K158" t="str">
            <v>IBC</v>
          </cell>
          <cell r="L158">
            <v>0.03</v>
          </cell>
          <cell r="M158">
            <v>5964860</v>
          </cell>
          <cell r="N158">
            <v>178945.8</v>
          </cell>
          <cell r="O158">
            <v>5</v>
          </cell>
          <cell r="P158" t="str">
            <v>000944IBC</v>
          </cell>
          <cell r="Q158">
            <v>35789.159999999996</v>
          </cell>
          <cell r="R158">
            <v>35789.159999999996</v>
          </cell>
          <cell r="S158">
            <v>35789.159999999996</v>
          </cell>
          <cell r="T158">
            <v>35789.159999999996</v>
          </cell>
          <cell r="U158">
            <v>35789.159999999996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</row>
        <row r="159">
          <cell r="A159">
            <v>3</v>
          </cell>
          <cell r="B159">
            <v>3.2</v>
          </cell>
          <cell r="C159" t="str">
            <v>North Wanaka new WW conveyance scheme</v>
          </cell>
          <cell r="D159">
            <v>43523</v>
          </cell>
          <cell r="E159">
            <v>43838</v>
          </cell>
          <cell r="F159" t="str">
            <v>000944</v>
          </cell>
          <cell r="G159" t="str">
            <v>0002442</v>
          </cell>
          <cell r="H159" t="str">
            <v>Bundles 3 &amp; 5</v>
          </cell>
          <cell r="I159" t="str">
            <v>WASTE W</v>
          </cell>
          <cell r="J159" t="str">
            <v>Wanaka</v>
          </cell>
          <cell r="K159" t="str">
            <v>DBC</v>
          </cell>
          <cell r="L159">
            <v>0.11999999999999997</v>
          </cell>
          <cell r="M159">
            <v>5964860</v>
          </cell>
          <cell r="N159">
            <v>715783.19999999984</v>
          </cell>
          <cell r="O159">
            <v>12</v>
          </cell>
          <cell r="P159" t="str">
            <v>000944DBC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9648.6</v>
          </cell>
          <cell r="Y159">
            <v>59648.6</v>
          </cell>
          <cell r="Z159">
            <v>59648.6</v>
          </cell>
          <cell r="AA159">
            <v>59648.6</v>
          </cell>
          <cell r="AB159">
            <v>59648.6</v>
          </cell>
          <cell r="AC159">
            <v>59648.6</v>
          </cell>
          <cell r="AD159">
            <v>59648.6</v>
          </cell>
          <cell r="AE159">
            <v>59648.6</v>
          </cell>
          <cell r="AF159">
            <v>59648.6</v>
          </cell>
          <cell r="AG159">
            <v>59648.6</v>
          </cell>
          <cell r="AH159">
            <v>59648.6</v>
          </cell>
          <cell r="AI159">
            <v>59648.6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</row>
        <row r="160">
          <cell r="A160">
            <v>5</v>
          </cell>
          <cell r="B160">
            <v>5.2</v>
          </cell>
          <cell r="C160" t="str">
            <v>North Wanaka new WW conveyance scheme</v>
          </cell>
          <cell r="D160">
            <v>43955</v>
          </cell>
          <cell r="E160">
            <v>44537</v>
          </cell>
          <cell r="F160" t="str">
            <v>000944</v>
          </cell>
          <cell r="G160" t="str">
            <v>0002443</v>
          </cell>
          <cell r="H160" t="str">
            <v>Bundles 3 &amp; 5</v>
          </cell>
          <cell r="I160" t="str">
            <v>WASTE W</v>
          </cell>
          <cell r="J160" t="str">
            <v>Wanaka</v>
          </cell>
          <cell r="K160" t="str">
            <v>IMP</v>
          </cell>
          <cell r="L160">
            <v>0.8</v>
          </cell>
          <cell r="M160">
            <v>5964860</v>
          </cell>
          <cell r="N160">
            <v>4771888</v>
          </cell>
          <cell r="O160">
            <v>20</v>
          </cell>
          <cell r="P160" t="str">
            <v>000944IMP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42965.62132336001</v>
          </cell>
          <cell r="AN160">
            <v>102262.0370288</v>
          </cell>
          <cell r="AO160">
            <v>85565.678105600062</v>
          </cell>
          <cell r="AP160">
            <v>87624.270588799962</v>
          </cell>
          <cell r="AQ160">
            <v>105173.84308639989</v>
          </cell>
          <cell r="AR160">
            <v>134950.42420640012</v>
          </cell>
          <cell r="AS160">
            <v>173690.04255680018</v>
          </cell>
          <cell r="AT160">
            <v>218128.72674559988</v>
          </cell>
          <cell r="AU160">
            <v>265002.50538079976</v>
          </cell>
          <cell r="AV160">
            <v>311047.40707039996</v>
          </cell>
          <cell r="AW160">
            <v>352999.46042240085</v>
          </cell>
          <cell r="AX160">
            <v>387594.69404479908</v>
          </cell>
          <cell r="AY160">
            <v>411569.13654560037</v>
          </cell>
          <cell r="AZ160">
            <v>421658.81653279997</v>
          </cell>
          <cell r="BA160">
            <v>414599.76261440152</v>
          </cell>
          <cell r="BB160">
            <v>387128.00339840073</v>
          </cell>
          <cell r="BC160">
            <v>335979.56749279751</v>
          </cell>
          <cell r="BD160">
            <v>257890.4835055992</v>
          </cell>
          <cell r="BE160">
            <v>149596.78004480153</v>
          </cell>
          <cell r="BF160">
            <v>26460.739305439405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</row>
        <row r="161">
          <cell r="A161">
            <v>5</v>
          </cell>
          <cell r="B161">
            <v>5.2</v>
          </cell>
          <cell r="C161" t="str">
            <v>North Wanaka new WW conveyance scheme</v>
          </cell>
          <cell r="D161">
            <v>44684</v>
          </cell>
          <cell r="E161">
            <v>44746</v>
          </cell>
          <cell r="F161" t="str">
            <v>000944</v>
          </cell>
          <cell r="G161" t="str">
            <v>0002444</v>
          </cell>
          <cell r="H161" t="str">
            <v>Bundles 3 &amp; 5</v>
          </cell>
          <cell r="I161" t="str">
            <v>WASTE W</v>
          </cell>
          <cell r="J161" t="str">
            <v>Wanaka</v>
          </cell>
          <cell r="K161" t="str">
            <v>PCO</v>
          </cell>
          <cell r="L161">
            <v>0.05</v>
          </cell>
          <cell r="M161">
            <v>5964860</v>
          </cell>
          <cell r="N161">
            <v>298243</v>
          </cell>
          <cell r="O161">
            <v>3</v>
          </cell>
          <cell r="P161" t="str">
            <v>000944PCO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99414.333333333328</v>
          </cell>
          <cell r="BL161">
            <v>99414.333333333328</v>
          </cell>
          <cell r="BM161">
            <v>99414.333333333328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</row>
        <row r="162">
          <cell r="A162">
            <v>11</v>
          </cell>
          <cell r="B162">
            <v>11.1</v>
          </cell>
          <cell r="C162" t="str">
            <v>Project Pure FOG Treatment facility</v>
          </cell>
          <cell r="D162">
            <v>43402</v>
          </cell>
          <cell r="E162">
            <v>43571</v>
          </cell>
          <cell r="F162" t="str">
            <v>000943</v>
          </cell>
          <cell r="G162" t="str">
            <v>0002477</v>
          </cell>
          <cell r="H162" t="str">
            <v>Bundles 11 &amp; 12</v>
          </cell>
          <cell r="I162" t="str">
            <v>WASTE W</v>
          </cell>
          <cell r="J162" t="str">
            <v>Wanaka</v>
          </cell>
          <cell r="K162" t="str">
            <v>IBC</v>
          </cell>
          <cell r="L162">
            <v>0.03</v>
          </cell>
          <cell r="M162">
            <v>1000000</v>
          </cell>
          <cell r="N162">
            <v>30000</v>
          </cell>
          <cell r="O162">
            <v>7</v>
          </cell>
          <cell r="P162" t="str">
            <v>000943IBC</v>
          </cell>
          <cell r="Q162">
            <v>0</v>
          </cell>
          <cell r="R162">
            <v>0</v>
          </cell>
          <cell r="S162">
            <v>0</v>
          </cell>
          <cell r="T162">
            <v>4285.7142857142853</v>
          </cell>
          <cell r="U162">
            <v>4285.7142857142853</v>
          </cell>
          <cell r="V162">
            <v>4285.7142857142853</v>
          </cell>
          <cell r="W162">
            <v>4285.7142857142853</v>
          </cell>
          <cell r="X162">
            <v>4285.7142857142853</v>
          </cell>
          <cell r="Y162">
            <v>4285.7142857142853</v>
          </cell>
          <cell r="Z162">
            <v>4285.7142857142853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</row>
        <row r="163">
          <cell r="A163">
            <v>11</v>
          </cell>
          <cell r="B163">
            <v>11.1</v>
          </cell>
          <cell r="C163" t="str">
            <v>Project Pure FOG Treatment facility</v>
          </cell>
          <cell r="D163">
            <v>43572</v>
          </cell>
          <cell r="E163">
            <v>44132</v>
          </cell>
          <cell r="F163" t="str">
            <v>000943</v>
          </cell>
          <cell r="G163" t="str">
            <v>0002439</v>
          </cell>
          <cell r="H163" t="str">
            <v>Bundles 11 &amp; 12</v>
          </cell>
          <cell r="I163" t="str">
            <v>WASTE W</v>
          </cell>
          <cell r="J163" t="str">
            <v>Wanaka</v>
          </cell>
          <cell r="K163" t="str">
            <v>DBC</v>
          </cell>
          <cell r="L163">
            <v>0.12000000000000004</v>
          </cell>
          <cell r="M163">
            <v>1000000</v>
          </cell>
          <cell r="N163">
            <v>120000.00000000004</v>
          </cell>
          <cell r="O163">
            <v>19</v>
          </cell>
          <cell r="P163" t="str">
            <v>000943DBC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15.7894736842109</v>
          </cell>
          <cell r="AA163">
            <v>6315.7894736842109</v>
          </cell>
          <cell r="AB163">
            <v>6315.7894736842109</v>
          </cell>
          <cell r="AC163">
            <v>6315.7894736842109</v>
          </cell>
          <cell r="AD163">
            <v>6315.7894736842109</v>
          </cell>
          <cell r="AE163">
            <v>6315.7894736842109</v>
          </cell>
          <cell r="AF163">
            <v>6315.7894736842109</v>
          </cell>
          <cell r="AG163">
            <v>6315.7894736842109</v>
          </cell>
          <cell r="AH163">
            <v>6315.7894736842109</v>
          </cell>
          <cell r="AI163">
            <v>6315.7894736842109</v>
          </cell>
          <cell r="AJ163">
            <v>6315.7894736842109</v>
          </cell>
          <cell r="AK163">
            <v>6315.7894736842109</v>
          </cell>
          <cell r="AL163">
            <v>6315.7894736842109</v>
          </cell>
          <cell r="AM163">
            <v>6315.7894736842109</v>
          </cell>
          <cell r="AN163">
            <v>6315.7894736842109</v>
          </cell>
          <cell r="AO163">
            <v>6315.7894736842109</v>
          </cell>
          <cell r="AP163">
            <v>6315.7894736842109</v>
          </cell>
          <cell r="AQ163">
            <v>6315.7894736842109</v>
          </cell>
          <cell r="AR163">
            <v>6315.7894736842109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</row>
        <row r="164">
          <cell r="A164">
            <v>12</v>
          </cell>
          <cell r="B164">
            <v>12.1</v>
          </cell>
          <cell r="C164" t="str">
            <v>Project Pure FOG Treatment facility</v>
          </cell>
          <cell r="D164">
            <v>44133</v>
          </cell>
          <cell r="E164">
            <v>44683</v>
          </cell>
          <cell r="F164" t="str">
            <v>000943</v>
          </cell>
          <cell r="G164" t="str">
            <v>0002440</v>
          </cell>
          <cell r="H164" t="str">
            <v>Bundles 11 &amp; 12</v>
          </cell>
          <cell r="I164" t="str">
            <v>WASTE W</v>
          </cell>
          <cell r="J164" t="str">
            <v>Wanaka</v>
          </cell>
          <cell r="K164" t="str">
            <v>IMP</v>
          </cell>
          <cell r="L164">
            <v>0.8</v>
          </cell>
          <cell r="M164">
            <v>1000000</v>
          </cell>
          <cell r="N164">
            <v>800000</v>
          </cell>
          <cell r="O164">
            <v>20</v>
          </cell>
          <cell r="P164" t="str">
            <v>000943IMP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23967.976000000002</v>
          </cell>
          <cell r="AS164">
            <v>17144.080000000002</v>
          </cell>
          <cell r="AT164">
            <v>14344.96</v>
          </cell>
          <cell r="AU164">
            <v>14690.080000000002</v>
          </cell>
          <cell r="AV164">
            <v>17632.239999999976</v>
          </cell>
          <cell r="AW164">
            <v>22624.240000000034</v>
          </cell>
          <cell r="AX164">
            <v>29118.880000000019</v>
          </cell>
          <cell r="AY164">
            <v>36568.960000000021</v>
          </cell>
          <cell r="AZ164">
            <v>44427.279999999912</v>
          </cell>
          <cell r="BA164">
            <v>52146.639999999985</v>
          </cell>
          <cell r="BB164">
            <v>59179.8400000002</v>
          </cell>
          <cell r="BC164">
            <v>64979.67999999976</v>
          </cell>
          <cell r="BD164">
            <v>68998.960000000021</v>
          </cell>
          <cell r="BE164">
            <v>70690.480000000156</v>
          </cell>
          <cell r="BF164">
            <v>69507.040000000154</v>
          </cell>
          <cell r="BG164">
            <v>64901.440000000061</v>
          </cell>
          <cell r="BH164">
            <v>56326.479999999749</v>
          </cell>
          <cell r="BI164">
            <v>43234.95999999973</v>
          </cell>
          <cell r="BJ164">
            <v>25079.680000000284</v>
          </cell>
          <cell r="BK164">
            <v>4436.1039999999339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</row>
        <row r="165">
          <cell r="A165">
            <v>12</v>
          </cell>
          <cell r="B165">
            <v>12.1</v>
          </cell>
          <cell r="C165" t="str">
            <v>Project Pure FOG Treatment facility</v>
          </cell>
          <cell r="D165">
            <v>44684</v>
          </cell>
          <cell r="E165">
            <v>44746</v>
          </cell>
          <cell r="F165" t="str">
            <v>000943</v>
          </cell>
          <cell r="G165" t="str">
            <v>0002441</v>
          </cell>
          <cell r="H165" t="str">
            <v>Bundles 11 &amp; 12</v>
          </cell>
          <cell r="I165" t="str">
            <v>WASTE W</v>
          </cell>
          <cell r="J165" t="str">
            <v>Wanaka</v>
          </cell>
          <cell r="K165" t="str">
            <v>PCO</v>
          </cell>
          <cell r="L165">
            <v>0.05</v>
          </cell>
          <cell r="M165">
            <v>1000000</v>
          </cell>
          <cell r="N165">
            <v>50000</v>
          </cell>
          <cell r="O165">
            <v>3</v>
          </cell>
          <cell r="P165" t="str">
            <v>000943PCO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16666.666666666668</v>
          </cell>
          <cell r="BL165">
            <v>16666.666666666668</v>
          </cell>
          <cell r="BM165">
            <v>16666.666666666668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</row>
        <row r="166">
          <cell r="A166">
            <v>11</v>
          </cell>
          <cell r="B166">
            <v>11.2</v>
          </cell>
          <cell r="C166" t="str">
            <v>Project Pure WWTP upgrade</v>
          </cell>
          <cell r="D166">
            <v>43402</v>
          </cell>
          <cell r="E166">
            <v>43571</v>
          </cell>
          <cell r="F166" t="str">
            <v>000625</v>
          </cell>
          <cell r="G166" t="str">
            <v>0001880</v>
          </cell>
          <cell r="H166" t="str">
            <v>Bundles 11 &amp; 12</v>
          </cell>
          <cell r="I166" t="str">
            <v>WASTE W</v>
          </cell>
          <cell r="J166" t="str">
            <v>Wanaka</v>
          </cell>
          <cell r="K166" t="str">
            <v>IBC</v>
          </cell>
          <cell r="L166">
            <v>3.0000000000000006E-2</v>
          </cell>
          <cell r="M166">
            <v>5716000</v>
          </cell>
          <cell r="N166">
            <v>171480.00000000003</v>
          </cell>
          <cell r="O166">
            <v>7</v>
          </cell>
          <cell r="P166" t="str">
            <v>000625IBC</v>
          </cell>
          <cell r="Q166">
            <v>0</v>
          </cell>
          <cell r="R166">
            <v>0</v>
          </cell>
          <cell r="S166">
            <v>0</v>
          </cell>
          <cell r="T166">
            <v>24497.142857142859</v>
          </cell>
          <cell r="U166">
            <v>24497.142857142859</v>
          </cell>
          <cell r="V166">
            <v>24497.142857142859</v>
          </cell>
          <cell r="W166">
            <v>24497.142857142859</v>
          </cell>
          <cell r="X166">
            <v>24497.142857142859</v>
          </cell>
          <cell r="Y166">
            <v>24497.142857142859</v>
          </cell>
          <cell r="Z166">
            <v>24497.142857142859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</row>
        <row r="167">
          <cell r="A167">
            <v>11</v>
          </cell>
          <cell r="B167">
            <v>11.2</v>
          </cell>
          <cell r="C167" t="str">
            <v>Project Pure WWTP upgrade</v>
          </cell>
          <cell r="D167">
            <v>43572</v>
          </cell>
          <cell r="E167">
            <v>44132</v>
          </cell>
          <cell r="F167" t="str">
            <v>000625</v>
          </cell>
          <cell r="G167" t="str">
            <v>0002331</v>
          </cell>
          <cell r="H167" t="str">
            <v>Bundles 11 &amp; 12</v>
          </cell>
          <cell r="I167" t="str">
            <v>WASTE W</v>
          </cell>
          <cell r="J167" t="str">
            <v>Wanaka</v>
          </cell>
          <cell r="K167" t="str">
            <v>DBC</v>
          </cell>
          <cell r="L167">
            <v>0.12</v>
          </cell>
          <cell r="M167">
            <v>5716000</v>
          </cell>
          <cell r="N167">
            <v>685920</v>
          </cell>
          <cell r="O167">
            <v>19</v>
          </cell>
          <cell r="P167" t="str">
            <v>000625DBC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36101.052631578947</v>
          </cell>
          <cell r="AA167">
            <v>36101.052631578947</v>
          </cell>
          <cell r="AB167">
            <v>36101.052631578947</v>
          </cell>
          <cell r="AC167">
            <v>36101.052631578947</v>
          </cell>
          <cell r="AD167">
            <v>36101.052631578947</v>
          </cell>
          <cell r="AE167">
            <v>36101.052631578947</v>
          </cell>
          <cell r="AF167">
            <v>36101.052631578947</v>
          </cell>
          <cell r="AG167">
            <v>36101.052631578947</v>
          </cell>
          <cell r="AH167">
            <v>36101.052631578947</v>
          </cell>
          <cell r="AI167">
            <v>36101.052631578947</v>
          </cell>
          <cell r="AJ167">
            <v>36101.052631578947</v>
          </cell>
          <cell r="AK167">
            <v>36101.052631578947</v>
          </cell>
          <cell r="AL167">
            <v>36101.052631578947</v>
          </cell>
          <cell r="AM167">
            <v>36101.052631578947</v>
          </cell>
          <cell r="AN167">
            <v>36101.052631578947</v>
          </cell>
          <cell r="AO167">
            <v>36101.052631578947</v>
          </cell>
          <cell r="AP167">
            <v>36101.052631578947</v>
          </cell>
          <cell r="AQ167">
            <v>36101.052631578947</v>
          </cell>
          <cell r="AR167">
            <v>36101.052631578947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</row>
        <row r="168">
          <cell r="A168">
            <v>12</v>
          </cell>
          <cell r="B168">
            <v>12.2</v>
          </cell>
          <cell r="C168" t="str">
            <v>Project Pure WWTP upgrade</v>
          </cell>
          <cell r="D168">
            <v>44133</v>
          </cell>
          <cell r="E168">
            <v>44683</v>
          </cell>
          <cell r="F168" t="str">
            <v>000625</v>
          </cell>
          <cell r="G168" t="str">
            <v>0002332</v>
          </cell>
          <cell r="H168" t="str">
            <v>Bundles 11 &amp; 12</v>
          </cell>
          <cell r="I168" t="str">
            <v>WASTE W</v>
          </cell>
          <cell r="J168" t="str">
            <v>Wanaka</v>
          </cell>
          <cell r="K168" t="str">
            <v>IMP</v>
          </cell>
          <cell r="L168">
            <v>0.8</v>
          </cell>
          <cell r="M168">
            <v>5716000</v>
          </cell>
          <cell r="N168">
            <v>4572800</v>
          </cell>
          <cell r="O168">
            <v>20</v>
          </cell>
          <cell r="P168" t="str">
            <v>000625IMP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137000.950816</v>
          </cell>
          <cell r="AS168">
            <v>97995.561280000024</v>
          </cell>
          <cell r="AT168">
            <v>81995.791360000032</v>
          </cell>
          <cell r="AU168">
            <v>83968.497279999952</v>
          </cell>
          <cell r="AV168">
            <v>100785.88383999991</v>
          </cell>
          <cell r="AW168">
            <v>129320.1558400002</v>
          </cell>
          <cell r="AX168">
            <v>166443.51808000007</v>
          </cell>
          <cell r="AY168">
            <v>209028.17535999999</v>
          </cell>
          <cell r="AZ168">
            <v>253946.33247999975</v>
          </cell>
          <cell r="BA168">
            <v>298070.1942400001</v>
          </cell>
          <cell r="BB168">
            <v>338271.96544000087</v>
          </cell>
          <cell r="BC168">
            <v>371423.85087999864</v>
          </cell>
          <cell r="BD168">
            <v>394398.05536000011</v>
          </cell>
          <cell r="BE168">
            <v>404066.78368000081</v>
          </cell>
          <cell r="BF168">
            <v>397302.24064000137</v>
          </cell>
          <cell r="BG168">
            <v>370976.63104000036</v>
          </cell>
          <cell r="BH168">
            <v>321962.15967999771</v>
          </cell>
          <cell r="BI168">
            <v>247131.03135999944</v>
          </cell>
          <cell r="BJ168">
            <v>143355.4508800013</v>
          </cell>
          <cell r="BK168">
            <v>25356.770463999361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</row>
        <row r="169">
          <cell r="A169">
            <v>12</v>
          </cell>
          <cell r="B169">
            <v>12.2</v>
          </cell>
          <cell r="C169" t="str">
            <v>Project Pure WWTP upgrade</v>
          </cell>
          <cell r="D169">
            <v>44684</v>
          </cell>
          <cell r="E169">
            <v>44746</v>
          </cell>
          <cell r="F169" t="str">
            <v>000625</v>
          </cell>
          <cell r="G169" t="str">
            <v>0002333</v>
          </cell>
          <cell r="H169" t="str">
            <v>Bundles 11 &amp; 12</v>
          </cell>
          <cell r="I169" t="str">
            <v>WASTE W</v>
          </cell>
          <cell r="J169" t="str">
            <v>Wanaka</v>
          </cell>
          <cell r="K169" t="str">
            <v>PCO</v>
          </cell>
          <cell r="L169">
            <v>0.05</v>
          </cell>
          <cell r="M169">
            <v>5716000</v>
          </cell>
          <cell r="N169">
            <v>285800</v>
          </cell>
          <cell r="O169">
            <v>3</v>
          </cell>
          <cell r="P169" t="str">
            <v>000625PCO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95266.666666666672</v>
          </cell>
          <cell r="BL169">
            <v>95266.666666666672</v>
          </cell>
          <cell r="BM169">
            <v>95266.666666666672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</row>
        <row r="170">
          <cell r="A170">
            <v>11</v>
          </cell>
          <cell r="B170">
            <v>11.3</v>
          </cell>
          <cell r="C170" t="str">
            <v>Project Shotover FOG Treatment facility</v>
          </cell>
          <cell r="D170">
            <v>43402</v>
          </cell>
          <cell r="E170">
            <v>43571</v>
          </cell>
          <cell r="F170" t="str">
            <v>000871</v>
          </cell>
          <cell r="G170" t="str">
            <v>0001980</v>
          </cell>
          <cell r="H170" t="str">
            <v>Bundles 11 &amp; 12</v>
          </cell>
          <cell r="I170" t="str">
            <v>WASTE W</v>
          </cell>
          <cell r="J170" t="str">
            <v>Queenstown</v>
          </cell>
          <cell r="K170" t="str">
            <v>IBC</v>
          </cell>
          <cell r="L170">
            <v>0.03</v>
          </cell>
          <cell r="M170">
            <v>1000000</v>
          </cell>
          <cell r="N170">
            <v>30000</v>
          </cell>
          <cell r="O170">
            <v>7</v>
          </cell>
          <cell r="P170" t="str">
            <v>000871IBC</v>
          </cell>
          <cell r="Q170">
            <v>0</v>
          </cell>
          <cell r="R170">
            <v>0</v>
          </cell>
          <cell r="S170">
            <v>0</v>
          </cell>
          <cell r="T170">
            <v>4285.7142857142853</v>
          </cell>
          <cell r="U170">
            <v>4285.7142857142853</v>
          </cell>
          <cell r="V170">
            <v>4285.7142857142853</v>
          </cell>
          <cell r="W170">
            <v>4285.7142857142853</v>
          </cell>
          <cell r="X170">
            <v>4285.7142857142853</v>
          </cell>
          <cell r="Y170">
            <v>4285.7142857142853</v>
          </cell>
          <cell r="Z170">
            <v>4285.7142857142853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</row>
        <row r="171">
          <cell r="A171">
            <v>11</v>
          </cell>
          <cell r="B171">
            <v>11.3</v>
          </cell>
          <cell r="C171" t="str">
            <v>Project Shotover FOG Treatment facility</v>
          </cell>
          <cell r="D171">
            <v>43572</v>
          </cell>
          <cell r="E171">
            <v>44132</v>
          </cell>
          <cell r="F171" t="str">
            <v>000871</v>
          </cell>
          <cell r="G171" t="str">
            <v>0002376</v>
          </cell>
          <cell r="H171" t="str">
            <v>Bundles 11 &amp; 12</v>
          </cell>
          <cell r="I171" t="str">
            <v>WASTE W</v>
          </cell>
          <cell r="J171" t="str">
            <v>Queenstown</v>
          </cell>
          <cell r="K171" t="str">
            <v>DBC</v>
          </cell>
          <cell r="L171">
            <v>0.12000000000000004</v>
          </cell>
          <cell r="M171">
            <v>1000000</v>
          </cell>
          <cell r="N171">
            <v>120000.00000000004</v>
          </cell>
          <cell r="O171">
            <v>19</v>
          </cell>
          <cell r="P171" t="str">
            <v>000871DBC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6315.7894736842109</v>
          </cell>
          <cell r="AA171">
            <v>6315.7894736842109</v>
          </cell>
          <cell r="AB171">
            <v>6315.7894736842109</v>
          </cell>
          <cell r="AC171">
            <v>6315.7894736842109</v>
          </cell>
          <cell r="AD171">
            <v>6315.7894736842109</v>
          </cell>
          <cell r="AE171">
            <v>6315.7894736842109</v>
          </cell>
          <cell r="AF171">
            <v>6315.7894736842109</v>
          </cell>
          <cell r="AG171">
            <v>6315.7894736842109</v>
          </cell>
          <cell r="AH171">
            <v>6315.7894736842109</v>
          </cell>
          <cell r="AI171">
            <v>6315.7894736842109</v>
          </cell>
          <cell r="AJ171">
            <v>6315.7894736842109</v>
          </cell>
          <cell r="AK171">
            <v>6315.7894736842109</v>
          </cell>
          <cell r="AL171">
            <v>6315.7894736842109</v>
          </cell>
          <cell r="AM171">
            <v>6315.7894736842109</v>
          </cell>
          <cell r="AN171">
            <v>6315.7894736842109</v>
          </cell>
          <cell r="AO171">
            <v>6315.7894736842109</v>
          </cell>
          <cell r="AP171">
            <v>6315.7894736842109</v>
          </cell>
          <cell r="AQ171">
            <v>6315.7894736842109</v>
          </cell>
          <cell r="AR171">
            <v>6315.789473684210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</row>
        <row r="172">
          <cell r="A172">
            <v>12</v>
          </cell>
          <cell r="B172">
            <v>12.3</v>
          </cell>
          <cell r="C172" t="str">
            <v>Project Shotover FOG Treatment facility</v>
          </cell>
          <cell r="D172">
            <v>44133</v>
          </cell>
          <cell r="E172">
            <v>44683</v>
          </cell>
          <cell r="F172" t="str">
            <v>000871</v>
          </cell>
          <cell r="G172" t="str">
            <v>0002377</v>
          </cell>
          <cell r="H172" t="str">
            <v>Bundles 11 &amp; 12</v>
          </cell>
          <cell r="I172" t="str">
            <v>WASTE W</v>
          </cell>
          <cell r="J172" t="str">
            <v>Queenstown</v>
          </cell>
          <cell r="K172" t="str">
            <v>IMP</v>
          </cell>
          <cell r="L172">
            <v>0.8</v>
          </cell>
          <cell r="M172">
            <v>1000000</v>
          </cell>
          <cell r="N172">
            <v>800000</v>
          </cell>
          <cell r="O172">
            <v>20</v>
          </cell>
          <cell r="P172" t="str">
            <v>000871IMP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23967.976000000002</v>
          </cell>
          <cell r="AS172">
            <v>17144.080000000002</v>
          </cell>
          <cell r="AT172">
            <v>14344.96</v>
          </cell>
          <cell r="AU172">
            <v>14690.080000000002</v>
          </cell>
          <cell r="AV172">
            <v>17632.239999999976</v>
          </cell>
          <cell r="AW172">
            <v>22624.240000000034</v>
          </cell>
          <cell r="AX172">
            <v>29118.880000000019</v>
          </cell>
          <cell r="AY172">
            <v>36568.960000000021</v>
          </cell>
          <cell r="AZ172">
            <v>44427.279999999912</v>
          </cell>
          <cell r="BA172">
            <v>52146.639999999985</v>
          </cell>
          <cell r="BB172">
            <v>59179.8400000002</v>
          </cell>
          <cell r="BC172">
            <v>64979.67999999976</v>
          </cell>
          <cell r="BD172">
            <v>68998.960000000021</v>
          </cell>
          <cell r="BE172">
            <v>70690.480000000156</v>
          </cell>
          <cell r="BF172">
            <v>69507.040000000154</v>
          </cell>
          <cell r="BG172">
            <v>64901.440000000061</v>
          </cell>
          <cell r="BH172">
            <v>56326.479999999749</v>
          </cell>
          <cell r="BI172">
            <v>43234.95999999973</v>
          </cell>
          <cell r="BJ172">
            <v>25079.680000000284</v>
          </cell>
          <cell r="BK172">
            <v>4436.1039999999339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</row>
        <row r="173">
          <cell r="A173">
            <v>12</v>
          </cell>
          <cell r="B173">
            <v>12.3</v>
          </cell>
          <cell r="C173" t="str">
            <v>Project Shotover FOG Treatment facility</v>
          </cell>
          <cell r="D173">
            <v>44684</v>
          </cell>
          <cell r="E173">
            <v>44746</v>
          </cell>
          <cell r="F173" t="str">
            <v>000871</v>
          </cell>
          <cell r="G173" t="str">
            <v>0002378</v>
          </cell>
          <cell r="H173" t="str">
            <v>Bundles 11 &amp; 12</v>
          </cell>
          <cell r="I173" t="str">
            <v>WASTE W</v>
          </cell>
          <cell r="J173" t="str">
            <v>Queenstown</v>
          </cell>
          <cell r="K173" t="str">
            <v>PCO</v>
          </cell>
          <cell r="L173">
            <v>0.05</v>
          </cell>
          <cell r="M173">
            <v>1000000</v>
          </cell>
          <cell r="N173">
            <v>50000</v>
          </cell>
          <cell r="O173">
            <v>3</v>
          </cell>
          <cell r="P173" t="str">
            <v>000871PCO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16666.666666666668</v>
          </cell>
          <cell r="BL173">
            <v>16666.666666666668</v>
          </cell>
          <cell r="BM173">
            <v>16666.666666666668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</row>
        <row r="174">
          <cell r="A174">
            <v>11</v>
          </cell>
          <cell r="B174">
            <v>11.4</v>
          </cell>
          <cell r="C174" t="str">
            <v>Project Shotover WWTP upgrade</v>
          </cell>
          <cell r="D174">
            <v>43402</v>
          </cell>
          <cell r="E174">
            <v>43571</v>
          </cell>
          <cell r="F174" t="str">
            <v>000892</v>
          </cell>
          <cell r="G174" t="str">
            <v>0001999</v>
          </cell>
          <cell r="H174" t="str">
            <v>Bundles 11 &amp; 12</v>
          </cell>
          <cell r="I174" t="str">
            <v>WASTE W</v>
          </cell>
          <cell r="J174" t="str">
            <v>Queenstown</v>
          </cell>
          <cell r="K174" t="str">
            <v>IBC</v>
          </cell>
          <cell r="L174">
            <v>2.9999999999999995E-2</v>
          </cell>
          <cell r="M174">
            <v>3900000</v>
          </cell>
          <cell r="N174">
            <v>116999.99999999999</v>
          </cell>
          <cell r="O174">
            <v>7</v>
          </cell>
          <cell r="P174" t="str">
            <v>000892IBC</v>
          </cell>
          <cell r="Q174">
            <v>0</v>
          </cell>
          <cell r="R174">
            <v>0</v>
          </cell>
          <cell r="S174">
            <v>0</v>
          </cell>
          <cell r="T174">
            <v>16714.285714285714</v>
          </cell>
          <cell r="U174">
            <v>16714.285714285714</v>
          </cell>
          <cell r="V174">
            <v>16714.285714285714</v>
          </cell>
          <cell r="W174">
            <v>16714.285714285714</v>
          </cell>
          <cell r="X174">
            <v>16714.285714285714</v>
          </cell>
          <cell r="Y174">
            <v>16714.285714285714</v>
          </cell>
          <cell r="Z174">
            <v>16714.285714285714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</row>
        <row r="175">
          <cell r="A175">
            <v>11</v>
          </cell>
          <cell r="B175">
            <v>11.4</v>
          </cell>
          <cell r="C175" t="str">
            <v>Project Shotover WWTP upgrade</v>
          </cell>
          <cell r="D175">
            <v>43572</v>
          </cell>
          <cell r="E175">
            <v>44132</v>
          </cell>
          <cell r="F175" t="str">
            <v>000892</v>
          </cell>
          <cell r="G175" t="str">
            <v>0002397</v>
          </cell>
          <cell r="H175" t="str">
            <v>Bundles 11 &amp; 12</v>
          </cell>
          <cell r="I175" t="str">
            <v>WASTE W</v>
          </cell>
          <cell r="J175" t="str">
            <v>Queenstown</v>
          </cell>
          <cell r="K175" t="str">
            <v>DBC</v>
          </cell>
          <cell r="L175">
            <v>0.12000000000000001</v>
          </cell>
          <cell r="M175">
            <v>3900000</v>
          </cell>
          <cell r="N175">
            <v>468000.00000000006</v>
          </cell>
          <cell r="O175">
            <v>19</v>
          </cell>
          <cell r="P175" t="str">
            <v>000892DBC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24631.57894736842</v>
          </cell>
          <cell r="AA175">
            <v>24631.57894736842</v>
          </cell>
          <cell r="AB175">
            <v>24631.57894736842</v>
          </cell>
          <cell r="AC175">
            <v>24631.57894736842</v>
          </cell>
          <cell r="AD175">
            <v>24631.57894736842</v>
          </cell>
          <cell r="AE175">
            <v>24631.57894736842</v>
          </cell>
          <cell r="AF175">
            <v>24631.57894736842</v>
          </cell>
          <cell r="AG175">
            <v>24631.57894736842</v>
          </cell>
          <cell r="AH175">
            <v>24631.57894736842</v>
          </cell>
          <cell r="AI175">
            <v>24631.57894736842</v>
          </cell>
          <cell r="AJ175">
            <v>24631.57894736842</v>
          </cell>
          <cell r="AK175">
            <v>24631.57894736842</v>
          </cell>
          <cell r="AL175">
            <v>24631.57894736842</v>
          </cell>
          <cell r="AM175">
            <v>24631.57894736842</v>
          </cell>
          <cell r="AN175">
            <v>24631.57894736842</v>
          </cell>
          <cell r="AO175">
            <v>24631.57894736842</v>
          </cell>
          <cell r="AP175">
            <v>24631.57894736842</v>
          </cell>
          <cell r="AQ175">
            <v>24631.57894736842</v>
          </cell>
          <cell r="AR175">
            <v>24631.57894736842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</row>
        <row r="176">
          <cell r="A176">
            <v>12</v>
          </cell>
          <cell r="B176">
            <v>12.4</v>
          </cell>
          <cell r="C176" t="str">
            <v>Project Shotover WWTP upgrade</v>
          </cell>
          <cell r="D176">
            <v>44133</v>
          </cell>
          <cell r="E176">
            <v>44683</v>
          </cell>
          <cell r="F176" t="str">
            <v>000892</v>
          </cell>
          <cell r="G176" t="str">
            <v>0002398</v>
          </cell>
          <cell r="H176" t="str">
            <v>Bundles 11 &amp; 12</v>
          </cell>
          <cell r="I176" t="str">
            <v>WASTE W</v>
          </cell>
          <cell r="J176" t="str">
            <v>Queenstown</v>
          </cell>
          <cell r="K176" t="str">
            <v>IMP</v>
          </cell>
          <cell r="L176">
            <v>0.8</v>
          </cell>
          <cell r="M176">
            <v>3900000</v>
          </cell>
          <cell r="N176">
            <v>3120000</v>
          </cell>
          <cell r="O176">
            <v>20</v>
          </cell>
          <cell r="P176" t="str">
            <v>000892IMP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93475.106400000004</v>
          </cell>
          <cell r="AS176">
            <v>66861.912000000026</v>
          </cell>
          <cell r="AT176">
            <v>55945.343999999983</v>
          </cell>
          <cell r="AU176">
            <v>57291.312000000005</v>
          </cell>
          <cell r="AV176">
            <v>68765.735999999917</v>
          </cell>
          <cell r="AW176">
            <v>88234.536000000138</v>
          </cell>
          <cell r="AX176">
            <v>113563.63200000004</v>
          </cell>
          <cell r="AY176">
            <v>142618.94400000002</v>
          </cell>
          <cell r="AZ176">
            <v>173266.39199999988</v>
          </cell>
          <cell r="BA176">
            <v>203371.89599999983</v>
          </cell>
          <cell r="BB176">
            <v>230801.37600000086</v>
          </cell>
          <cell r="BC176">
            <v>253420.75199999893</v>
          </cell>
          <cell r="BD176">
            <v>269095.94400000013</v>
          </cell>
          <cell r="BE176">
            <v>275692.87200000044</v>
          </cell>
          <cell r="BF176">
            <v>271077.45600000094</v>
          </cell>
          <cell r="BG176">
            <v>253115.61600000039</v>
          </cell>
          <cell r="BH176">
            <v>219673.27199999895</v>
          </cell>
          <cell r="BI176">
            <v>168616.34399999911</v>
          </cell>
          <cell r="BJ176">
            <v>97810.752000000793</v>
          </cell>
          <cell r="BK176">
            <v>17300.805599999614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</row>
        <row r="177">
          <cell r="A177">
            <v>12</v>
          </cell>
          <cell r="B177">
            <v>12.4</v>
          </cell>
          <cell r="C177" t="str">
            <v>Project Shotover WWTP upgrade</v>
          </cell>
          <cell r="D177">
            <v>44684</v>
          </cell>
          <cell r="E177">
            <v>44746</v>
          </cell>
          <cell r="F177" t="str">
            <v>000892</v>
          </cell>
          <cell r="G177" t="str">
            <v>0002399</v>
          </cell>
          <cell r="H177" t="str">
            <v>Bundles 11 &amp; 12</v>
          </cell>
          <cell r="I177" t="str">
            <v>WASTE W</v>
          </cell>
          <cell r="J177" t="str">
            <v>Queenstown</v>
          </cell>
          <cell r="K177" t="str">
            <v>PCO</v>
          </cell>
          <cell r="L177">
            <v>0.05</v>
          </cell>
          <cell r="M177">
            <v>3900000</v>
          </cell>
          <cell r="N177">
            <v>195000</v>
          </cell>
          <cell r="O177">
            <v>3</v>
          </cell>
          <cell r="P177" t="str">
            <v>000892PCO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65000</v>
          </cell>
          <cell r="BL177">
            <v>65000</v>
          </cell>
          <cell r="BM177">
            <v>6500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</row>
        <row r="178">
          <cell r="A178">
            <v>1</v>
          </cell>
          <cell r="B178">
            <v>1.2</v>
          </cell>
          <cell r="C178" t="str">
            <v>Quail Rise new Reservoir</v>
          </cell>
          <cell r="D178">
            <v>43283</v>
          </cell>
          <cell r="E178">
            <v>43514</v>
          </cell>
          <cell r="F178" t="str">
            <v>000936</v>
          </cell>
          <cell r="G178" t="str">
            <v>0002276</v>
          </cell>
          <cell r="H178" t="str">
            <v>Bundles 1 &amp; 2</v>
          </cell>
          <cell r="I178" t="str">
            <v>WATER S</v>
          </cell>
          <cell r="J178" t="str">
            <v>Queenstown</v>
          </cell>
          <cell r="K178" t="str">
            <v>IBC</v>
          </cell>
          <cell r="L178">
            <v>0.03</v>
          </cell>
          <cell r="M178">
            <v>4500000</v>
          </cell>
          <cell r="N178">
            <v>135000</v>
          </cell>
          <cell r="O178">
            <v>8</v>
          </cell>
          <cell r="P178" t="str">
            <v>000936IBC</v>
          </cell>
          <cell r="Q178">
            <v>16875</v>
          </cell>
          <cell r="R178">
            <v>16875</v>
          </cell>
          <cell r="S178">
            <v>16875</v>
          </cell>
          <cell r="T178">
            <v>16875</v>
          </cell>
          <cell r="U178">
            <v>16875</v>
          </cell>
          <cell r="V178">
            <v>16875</v>
          </cell>
          <cell r="W178">
            <v>16875</v>
          </cell>
          <cell r="X178">
            <v>16875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</row>
        <row r="179">
          <cell r="A179">
            <v>1</v>
          </cell>
          <cell r="B179">
            <v>1.2</v>
          </cell>
          <cell r="C179" t="str">
            <v>Quail Rise new Reservoir</v>
          </cell>
          <cell r="D179">
            <v>43529</v>
          </cell>
          <cell r="E179">
            <v>43724</v>
          </cell>
          <cell r="F179" t="str">
            <v>000936</v>
          </cell>
          <cell r="G179" t="str">
            <v>0002418</v>
          </cell>
          <cell r="H179" t="str">
            <v>Bundles 1 &amp; 2</v>
          </cell>
          <cell r="I179" t="str">
            <v>WATER S</v>
          </cell>
          <cell r="J179" t="str">
            <v>Queenstown</v>
          </cell>
          <cell r="K179" t="str">
            <v>DBC</v>
          </cell>
          <cell r="L179">
            <v>0.12</v>
          </cell>
          <cell r="M179">
            <v>4500000</v>
          </cell>
          <cell r="N179">
            <v>540000</v>
          </cell>
          <cell r="O179">
            <v>7</v>
          </cell>
          <cell r="P179" t="str">
            <v>000936DBC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77142.857142857145</v>
          </cell>
          <cell r="Z179">
            <v>77142.857142857145</v>
          </cell>
          <cell r="AA179">
            <v>77142.857142857145</v>
          </cell>
          <cell r="AB179">
            <v>77142.857142857145</v>
          </cell>
          <cell r="AC179">
            <v>77142.857142857145</v>
          </cell>
          <cell r="AD179">
            <v>77142.857142857145</v>
          </cell>
          <cell r="AE179">
            <v>77142.85714285714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</row>
        <row r="180">
          <cell r="A180">
            <v>2</v>
          </cell>
          <cell r="B180">
            <v>2.2000000000000002</v>
          </cell>
          <cell r="C180" t="str">
            <v>Quail Rise new Reservoir</v>
          </cell>
          <cell r="D180">
            <v>43777</v>
          </cell>
          <cell r="E180">
            <v>44141</v>
          </cell>
          <cell r="F180" t="str">
            <v>000936</v>
          </cell>
          <cell r="G180" t="str">
            <v>0002419</v>
          </cell>
          <cell r="H180" t="str">
            <v>Bundles 1 &amp; 2</v>
          </cell>
          <cell r="I180" t="str">
            <v>WATER S</v>
          </cell>
          <cell r="J180" t="str">
            <v>Queenstown</v>
          </cell>
          <cell r="K180" t="str">
            <v>IMP</v>
          </cell>
          <cell r="L180">
            <v>0.8</v>
          </cell>
          <cell r="M180">
            <v>4500000</v>
          </cell>
          <cell r="N180">
            <v>3600000</v>
          </cell>
          <cell r="O180">
            <v>13</v>
          </cell>
          <cell r="P180" t="str">
            <v>000936IMP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51910.7824912293</v>
          </cell>
          <cell r="AH180">
            <v>102511.64931199889</v>
          </cell>
          <cell r="AI180">
            <v>107858.29403732353</v>
          </cell>
          <cell r="AJ180">
            <v>152656.22968383465</v>
          </cell>
          <cell r="AK180">
            <v>223110.98126816284</v>
          </cell>
          <cell r="AL180">
            <v>305428.07380693906</v>
          </cell>
          <cell r="AM180">
            <v>385813.0323167959</v>
          </cell>
          <cell r="AN180">
            <v>450471.38181436271</v>
          </cell>
          <cell r="AO180">
            <v>485608.64731626911</v>
          </cell>
          <cell r="AP180">
            <v>477430.35383915156</v>
          </cell>
          <cell r="AQ180">
            <v>412142.02639963757</v>
          </cell>
          <cell r="AR180">
            <v>275949.19001435349</v>
          </cell>
          <cell r="AS180">
            <v>69109.357699941378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</row>
        <row r="181">
          <cell r="A181">
            <v>2</v>
          </cell>
          <cell r="B181">
            <v>2.2000000000000002</v>
          </cell>
          <cell r="C181" t="str">
            <v>Quail Rise new Reservoir</v>
          </cell>
          <cell r="D181">
            <v>44090</v>
          </cell>
          <cell r="E181">
            <v>44153</v>
          </cell>
          <cell r="F181" t="str">
            <v>000936</v>
          </cell>
          <cell r="G181" t="str">
            <v>0002420</v>
          </cell>
          <cell r="H181" t="str">
            <v>Bundles 1 &amp; 2</v>
          </cell>
          <cell r="I181" t="str">
            <v>WATER S</v>
          </cell>
          <cell r="J181" t="str">
            <v>Queenstown</v>
          </cell>
          <cell r="K181" t="str">
            <v>PCO</v>
          </cell>
          <cell r="L181">
            <v>0.05</v>
          </cell>
          <cell r="M181">
            <v>4500000</v>
          </cell>
          <cell r="N181">
            <v>225000</v>
          </cell>
          <cell r="O181">
            <v>3</v>
          </cell>
          <cell r="P181" t="str">
            <v>000936PCO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75000</v>
          </cell>
          <cell r="AR181">
            <v>75000</v>
          </cell>
          <cell r="AS181">
            <v>7500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</row>
        <row r="182">
          <cell r="A182">
            <v>1</v>
          </cell>
          <cell r="B182">
            <v>1.4</v>
          </cell>
          <cell r="C182" t="str">
            <v xml:space="preserve">Quail Rise Reservoir Falling Main </v>
          </cell>
          <cell r="D182">
            <v>43283</v>
          </cell>
          <cell r="E182">
            <v>43514</v>
          </cell>
          <cell r="F182" t="str">
            <v>000778</v>
          </cell>
          <cell r="G182" t="str">
            <v>0001904</v>
          </cell>
          <cell r="H182" t="str">
            <v>Bundles 1 &amp; 15</v>
          </cell>
          <cell r="I182" t="str">
            <v>WATER S</v>
          </cell>
          <cell r="J182" t="str">
            <v>Queenstown</v>
          </cell>
          <cell r="K182" t="str">
            <v>IBC</v>
          </cell>
          <cell r="L182">
            <v>0.03</v>
          </cell>
          <cell r="M182">
            <v>2840000</v>
          </cell>
          <cell r="N182">
            <v>85200</v>
          </cell>
          <cell r="O182">
            <v>8</v>
          </cell>
          <cell r="P182" t="str">
            <v>000778IBC</v>
          </cell>
          <cell r="Q182">
            <v>10650</v>
          </cell>
          <cell r="R182">
            <v>10650</v>
          </cell>
          <cell r="S182">
            <v>10650</v>
          </cell>
          <cell r="T182">
            <v>10650</v>
          </cell>
          <cell r="U182">
            <v>10650</v>
          </cell>
          <cell r="V182">
            <v>10650</v>
          </cell>
          <cell r="W182">
            <v>10650</v>
          </cell>
          <cell r="X182">
            <v>1065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</row>
        <row r="183">
          <cell r="A183">
            <v>1</v>
          </cell>
          <cell r="B183">
            <v>1.4</v>
          </cell>
          <cell r="C183" t="str">
            <v xml:space="preserve">Quail Rise Reservoir Falling Main </v>
          </cell>
          <cell r="D183">
            <v>43529</v>
          </cell>
          <cell r="E183">
            <v>43724</v>
          </cell>
          <cell r="F183" t="str">
            <v>000778</v>
          </cell>
          <cell r="G183" t="str">
            <v>0002346</v>
          </cell>
          <cell r="H183" t="str">
            <v>Bundles 1 &amp; 15</v>
          </cell>
          <cell r="I183" t="str">
            <v>WATER S</v>
          </cell>
          <cell r="J183" t="str">
            <v>Queenstown</v>
          </cell>
          <cell r="K183" t="str">
            <v>DBC</v>
          </cell>
          <cell r="L183">
            <v>0.11999999999999998</v>
          </cell>
          <cell r="M183">
            <v>2840000</v>
          </cell>
          <cell r="N183">
            <v>340799.99999999994</v>
          </cell>
          <cell r="O183">
            <v>7</v>
          </cell>
          <cell r="P183" t="str">
            <v>000778DBC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48685.714285714283</v>
          </cell>
          <cell r="Z183">
            <v>48685.714285714283</v>
          </cell>
          <cell r="AA183">
            <v>48685.714285714283</v>
          </cell>
          <cell r="AB183">
            <v>48685.714285714283</v>
          </cell>
          <cell r="AC183">
            <v>48685.714285714283</v>
          </cell>
          <cell r="AD183">
            <v>48685.714285714283</v>
          </cell>
          <cell r="AE183">
            <v>48685.714285714283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</row>
        <row r="184">
          <cell r="A184">
            <v>15</v>
          </cell>
          <cell r="B184">
            <v>15.2</v>
          </cell>
          <cell r="C184" t="str">
            <v xml:space="preserve">Quail Rise Reservoir Falling Main </v>
          </cell>
          <cell r="D184">
            <v>43964</v>
          </cell>
          <cell r="E184">
            <v>44182</v>
          </cell>
          <cell r="F184" t="str">
            <v>000778</v>
          </cell>
          <cell r="G184" t="str">
            <v>0002347</v>
          </cell>
          <cell r="H184" t="str">
            <v>Bundle 15</v>
          </cell>
          <cell r="I184" t="str">
            <v>WATER S</v>
          </cell>
          <cell r="J184" t="str">
            <v>Queenstown</v>
          </cell>
          <cell r="K184" t="str">
            <v>IMP</v>
          </cell>
          <cell r="L184">
            <v>0.8</v>
          </cell>
          <cell r="M184">
            <v>2840000</v>
          </cell>
          <cell r="N184">
            <v>2272000</v>
          </cell>
          <cell r="O184">
            <v>8</v>
          </cell>
          <cell r="P184" t="str">
            <v>000778IMP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37527.24424</v>
          </cell>
          <cell r="AN184">
            <v>111766.06999999995</v>
          </cell>
          <cell r="AO184">
            <v>196124.72000000018</v>
          </cell>
          <cell r="AP184">
            <v>328951.51999999984</v>
          </cell>
          <cell r="AQ184">
            <v>449541.46999999974</v>
          </cell>
          <cell r="AR184">
            <v>497189.57000000123</v>
          </cell>
          <cell r="AS184">
            <v>411190.81999999844</v>
          </cell>
          <cell r="AT184">
            <v>139708.58576000063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</row>
        <row r="185">
          <cell r="A185">
            <v>15</v>
          </cell>
          <cell r="B185">
            <v>15.2</v>
          </cell>
          <cell r="C185" t="str">
            <v xml:space="preserve">Quail Rise Reservoir Falling Main </v>
          </cell>
          <cell r="D185">
            <v>44183</v>
          </cell>
          <cell r="E185">
            <v>44259</v>
          </cell>
          <cell r="F185" t="str">
            <v>000778</v>
          </cell>
          <cell r="G185" t="str">
            <v>0002348</v>
          </cell>
          <cell r="H185" t="str">
            <v>Bundle 15</v>
          </cell>
          <cell r="I185" t="str">
            <v>WATER S</v>
          </cell>
          <cell r="J185" t="str">
            <v>Queenstown</v>
          </cell>
          <cell r="K185" t="str">
            <v>PCO</v>
          </cell>
          <cell r="L185">
            <v>0.05</v>
          </cell>
          <cell r="M185">
            <v>2840000</v>
          </cell>
          <cell r="N185">
            <v>142000</v>
          </cell>
          <cell r="O185">
            <v>4</v>
          </cell>
          <cell r="P185" t="str">
            <v>000778PCO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35500</v>
          </cell>
          <cell r="AU185">
            <v>35500</v>
          </cell>
          <cell r="AV185">
            <v>35500</v>
          </cell>
          <cell r="AW185">
            <v>3550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</row>
        <row r="186">
          <cell r="A186">
            <v>1</v>
          </cell>
          <cell r="B186">
            <v>1.3</v>
          </cell>
          <cell r="C186" t="str">
            <v>Quail Rise Reservoir Rising Main</v>
          </cell>
          <cell r="D186">
            <v>43283</v>
          </cell>
          <cell r="E186">
            <v>43514</v>
          </cell>
          <cell r="F186" t="str">
            <v>000777</v>
          </cell>
          <cell r="G186" t="str">
            <v>0001903</v>
          </cell>
          <cell r="H186" t="str">
            <v>Bundles 1 &amp; 15</v>
          </cell>
          <cell r="I186" t="str">
            <v>WATER S</v>
          </cell>
          <cell r="J186" t="str">
            <v>Queenstown</v>
          </cell>
          <cell r="K186" t="str">
            <v>IBC</v>
          </cell>
          <cell r="L186">
            <v>0.03</v>
          </cell>
          <cell r="M186">
            <v>3400000</v>
          </cell>
          <cell r="N186">
            <v>102000</v>
          </cell>
          <cell r="O186">
            <v>8</v>
          </cell>
          <cell r="P186" t="str">
            <v>000777IBC</v>
          </cell>
          <cell r="Q186">
            <v>12750</v>
          </cell>
          <cell r="R186">
            <v>12750</v>
          </cell>
          <cell r="S186">
            <v>12750</v>
          </cell>
          <cell r="T186">
            <v>12750</v>
          </cell>
          <cell r="U186">
            <v>12750</v>
          </cell>
          <cell r="V186">
            <v>12750</v>
          </cell>
          <cell r="W186">
            <v>12750</v>
          </cell>
          <cell r="X186">
            <v>1275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</row>
        <row r="187">
          <cell r="A187">
            <v>1</v>
          </cell>
          <cell r="B187">
            <v>1.3</v>
          </cell>
          <cell r="C187" t="str">
            <v>Quail Rise Reservoir Rising Main</v>
          </cell>
          <cell r="D187">
            <v>43529</v>
          </cell>
          <cell r="E187">
            <v>43724</v>
          </cell>
          <cell r="F187" t="str">
            <v>000777</v>
          </cell>
          <cell r="G187" t="str">
            <v>0002343</v>
          </cell>
          <cell r="H187" t="str">
            <v>Bundles 1 &amp; 15</v>
          </cell>
          <cell r="I187" t="str">
            <v>WATER S</v>
          </cell>
          <cell r="J187" t="str">
            <v>Queenstown</v>
          </cell>
          <cell r="K187" t="str">
            <v>DBC</v>
          </cell>
          <cell r="L187">
            <v>0.11999999999999998</v>
          </cell>
          <cell r="M187">
            <v>3400000</v>
          </cell>
          <cell r="N187">
            <v>407999.99999999994</v>
          </cell>
          <cell r="O187">
            <v>7</v>
          </cell>
          <cell r="P187" t="str">
            <v>000777DBC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58285.714285714283</v>
          </cell>
          <cell r="Z187">
            <v>58285.714285714283</v>
          </cell>
          <cell r="AA187">
            <v>58285.714285714283</v>
          </cell>
          <cell r="AB187">
            <v>58285.714285714283</v>
          </cell>
          <cell r="AC187">
            <v>58285.714285714283</v>
          </cell>
          <cell r="AD187">
            <v>58285.714285714283</v>
          </cell>
          <cell r="AE187">
            <v>58285.714285714283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</row>
        <row r="188">
          <cell r="A188">
            <v>15</v>
          </cell>
          <cell r="B188">
            <v>15.1</v>
          </cell>
          <cell r="C188" t="str">
            <v>Quail Rise Reservoir Rising Main</v>
          </cell>
          <cell r="D188">
            <v>43964</v>
          </cell>
          <cell r="E188">
            <v>44182</v>
          </cell>
          <cell r="F188" t="str">
            <v>000777</v>
          </cell>
          <cell r="G188" t="str">
            <v>0002344</v>
          </cell>
          <cell r="H188" t="str">
            <v>Bundle 15</v>
          </cell>
          <cell r="I188" t="str">
            <v>WATER S</v>
          </cell>
          <cell r="J188" t="str">
            <v>Queenstown</v>
          </cell>
          <cell r="K188" t="str">
            <v>IMP</v>
          </cell>
          <cell r="L188">
            <v>0.8</v>
          </cell>
          <cell r="M188">
            <v>3400000</v>
          </cell>
          <cell r="N188">
            <v>2720000</v>
          </cell>
          <cell r="O188">
            <v>8</v>
          </cell>
          <cell r="P188" t="str">
            <v>000777IMP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164645.29239999998</v>
          </cell>
          <cell r="AN188">
            <v>133804.44999999995</v>
          </cell>
          <cell r="AO188">
            <v>234797.20000000013</v>
          </cell>
          <cell r="AP188">
            <v>393815.19999999984</v>
          </cell>
          <cell r="AQ188">
            <v>538183.44999999984</v>
          </cell>
          <cell r="AR188">
            <v>595226.95000000088</v>
          </cell>
          <cell r="AS188">
            <v>492270.69999999879</v>
          </cell>
          <cell r="AT188">
            <v>167256.75760000059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</row>
        <row r="189">
          <cell r="A189">
            <v>15</v>
          </cell>
          <cell r="B189">
            <v>15.1</v>
          </cell>
          <cell r="C189" t="str">
            <v>Quail Rise Reservoir Rising Main</v>
          </cell>
          <cell r="D189">
            <v>44183</v>
          </cell>
          <cell r="E189">
            <v>44259</v>
          </cell>
          <cell r="F189" t="str">
            <v>000777</v>
          </cell>
          <cell r="G189" t="str">
            <v>0002345</v>
          </cell>
          <cell r="H189" t="str">
            <v>Bundle 15</v>
          </cell>
          <cell r="I189" t="str">
            <v>WATER S</v>
          </cell>
          <cell r="J189" t="str">
            <v>Queenstown</v>
          </cell>
          <cell r="K189" t="str">
            <v>PCO</v>
          </cell>
          <cell r="L189">
            <v>0.05</v>
          </cell>
          <cell r="M189">
            <v>3400000</v>
          </cell>
          <cell r="N189">
            <v>170000</v>
          </cell>
          <cell r="O189">
            <v>4</v>
          </cell>
          <cell r="P189" t="str">
            <v>000777PCO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42500</v>
          </cell>
          <cell r="AU189">
            <v>42500</v>
          </cell>
          <cell r="AV189">
            <v>42500</v>
          </cell>
          <cell r="AW189">
            <v>4250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</row>
        <row r="190">
          <cell r="A190">
            <v>7</v>
          </cell>
          <cell r="B190">
            <v>7.3</v>
          </cell>
          <cell r="C190" t="str">
            <v xml:space="preserve">Queenstown SW upgrades existing pipes </v>
          </cell>
          <cell r="D190">
            <v>43466</v>
          </cell>
          <cell r="E190">
            <v>43558</v>
          </cell>
          <cell r="F190" t="str">
            <v>000922</v>
          </cell>
          <cell r="G190" t="str">
            <v>0002469</v>
          </cell>
          <cell r="H190" t="str">
            <v>Bundles 7 &amp; 8</v>
          </cell>
          <cell r="I190" t="str">
            <v>STORM W</v>
          </cell>
          <cell r="J190" t="str">
            <v>Queenstown</v>
          </cell>
          <cell r="K190" t="str">
            <v>IBC</v>
          </cell>
          <cell r="L190">
            <v>0.03</v>
          </cell>
          <cell r="M190">
            <v>2269779</v>
          </cell>
          <cell r="N190">
            <v>68093.37</v>
          </cell>
          <cell r="O190">
            <v>4</v>
          </cell>
          <cell r="P190" t="str">
            <v>000922IBC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17023.342499999999</v>
          </cell>
          <cell r="X190">
            <v>17023.342499999999</v>
          </cell>
          <cell r="Y190">
            <v>17023.342499999999</v>
          </cell>
          <cell r="Z190">
            <v>17023.342499999999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</row>
        <row r="191">
          <cell r="A191">
            <v>7</v>
          </cell>
          <cell r="B191">
            <v>7.3</v>
          </cell>
          <cell r="C191" t="str">
            <v xml:space="preserve">Queenstown SW upgrades existing pipes </v>
          </cell>
          <cell r="D191">
            <v>43585</v>
          </cell>
          <cell r="E191">
            <v>43718</v>
          </cell>
          <cell r="F191" t="str">
            <v>000922</v>
          </cell>
          <cell r="G191" t="str">
            <v>0002412</v>
          </cell>
          <cell r="H191" t="str">
            <v>Bundles 7 &amp; 8</v>
          </cell>
          <cell r="I191" t="str">
            <v>STORM W</v>
          </cell>
          <cell r="J191" t="str">
            <v>Queenstown</v>
          </cell>
          <cell r="K191" t="str">
            <v>DBC</v>
          </cell>
          <cell r="L191">
            <v>0.12</v>
          </cell>
          <cell r="M191">
            <v>2269779</v>
          </cell>
          <cell r="N191">
            <v>272373.48</v>
          </cell>
          <cell r="O191">
            <v>6</v>
          </cell>
          <cell r="P191" t="str">
            <v>000922DBC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45395.579999999994</v>
          </cell>
          <cell r="AA191">
            <v>45395.579999999994</v>
          </cell>
          <cell r="AB191">
            <v>45395.579999999994</v>
          </cell>
          <cell r="AC191">
            <v>45395.579999999994</v>
          </cell>
          <cell r="AD191">
            <v>45395.579999999994</v>
          </cell>
          <cell r="AE191">
            <v>45395.5799999999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</row>
        <row r="192">
          <cell r="A192">
            <v>8</v>
          </cell>
          <cell r="B192">
            <v>8.3000000000000007</v>
          </cell>
          <cell r="C192" t="str">
            <v xml:space="preserve">Queenstown SW upgrades existing pipes </v>
          </cell>
          <cell r="D192">
            <v>43649</v>
          </cell>
          <cell r="E192">
            <v>44210</v>
          </cell>
          <cell r="F192" t="str">
            <v>000922</v>
          </cell>
          <cell r="G192" t="str">
            <v>0002413</v>
          </cell>
          <cell r="H192" t="str">
            <v>Bundles 7 &amp; 8</v>
          </cell>
          <cell r="I192" t="str">
            <v>STORM W</v>
          </cell>
          <cell r="J192" t="str">
            <v>Queenstown</v>
          </cell>
          <cell r="K192" t="str">
            <v>IMP</v>
          </cell>
          <cell r="L192">
            <v>0.8</v>
          </cell>
          <cell r="M192">
            <v>2269779</v>
          </cell>
          <cell r="N192">
            <v>1815823.2000000002</v>
          </cell>
          <cell r="O192">
            <v>19</v>
          </cell>
          <cell r="P192" t="str">
            <v>000922IMP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56738.775112708434</v>
          </cell>
          <cell r="AD192">
            <v>40169.027172698057</v>
          </cell>
          <cell r="AE192">
            <v>34014.077485268397</v>
          </cell>
          <cell r="AF192">
            <v>35992.448497602571</v>
          </cell>
          <cell r="AG192">
            <v>44579.261709627695</v>
          </cell>
          <cell r="AH192">
            <v>58249.638621270715</v>
          </cell>
          <cell r="AI192">
            <v>75478.700732459023</v>
          </cell>
          <cell r="AJ192">
            <v>94741.569543119345</v>
          </cell>
          <cell r="AK192">
            <v>114513.36655317928</v>
          </cell>
          <cell r="AL192">
            <v>133269.2132625652</v>
          </cell>
          <cell r="AM192">
            <v>149484.23117120541</v>
          </cell>
          <cell r="AN192">
            <v>161633.54177902534</v>
          </cell>
          <cell r="AO192">
            <v>168192.26658595377</v>
          </cell>
          <cell r="AP192">
            <v>167635.52709191665</v>
          </cell>
          <cell r="AQ192">
            <v>158438.44479684113</v>
          </cell>
          <cell r="AR192">
            <v>139076.14120065421</v>
          </cell>
          <cell r="AS192">
            <v>108023.73780328874</v>
          </cell>
          <cell r="AT192">
            <v>63756.356104659149</v>
          </cell>
          <cell r="AU192">
            <v>11836.874775957083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</row>
        <row r="193">
          <cell r="A193">
            <v>8</v>
          </cell>
          <cell r="B193">
            <v>8.3000000000000007</v>
          </cell>
          <cell r="C193" t="str">
            <v xml:space="preserve">Queenstown SW upgrades existing pipes </v>
          </cell>
          <cell r="D193">
            <v>44211</v>
          </cell>
          <cell r="E193">
            <v>44273</v>
          </cell>
          <cell r="F193" t="str">
            <v>000922</v>
          </cell>
          <cell r="G193" t="str">
            <v>0002414</v>
          </cell>
          <cell r="H193" t="str">
            <v>Bundles 7 &amp; 8</v>
          </cell>
          <cell r="I193" t="str">
            <v>STORM W</v>
          </cell>
          <cell r="J193" t="str">
            <v>Queenstown</v>
          </cell>
          <cell r="K193" t="str">
            <v>PCO</v>
          </cell>
          <cell r="L193">
            <v>0.05</v>
          </cell>
          <cell r="M193">
            <v>2269779</v>
          </cell>
          <cell r="N193">
            <v>113488.95000000001</v>
          </cell>
          <cell r="O193">
            <v>3</v>
          </cell>
          <cell r="P193" t="str">
            <v>000922PCO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37829.65</v>
          </cell>
          <cell r="AV193">
            <v>37829.65</v>
          </cell>
          <cell r="AW193">
            <v>37829.65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</row>
        <row r="194">
          <cell r="A194">
            <v>3</v>
          </cell>
          <cell r="B194">
            <v>3.3</v>
          </cell>
          <cell r="C194" t="str">
            <v xml:space="preserve">Recreation Ground new WW Pump Station </v>
          </cell>
          <cell r="D194">
            <v>43221</v>
          </cell>
          <cell r="E194">
            <v>43486</v>
          </cell>
          <cell r="F194" t="str">
            <v>000366</v>
          </cell>
          <cell r="G194" t="str">
            <v>0001039</v>
          </cell>
          <cell r="H194" t="str">
            <v>Bundle 3 &amp; SPP 106</v>
          </cell>
          <cell r="I194" t="str">
            <v>WASTE W</v>
          </cell>
          <cell r="J194" t="str">
            <v>Queenstown</v>
          </cell>
          <cell r="K194" t="str">
            <v>IBC</v>
          </cell>
          <cell r="L194">
            <v>2.3333333333333334E-2</v>
          </cell>
          <cell r="M194">
            <v>3179951</v>
          </cell>
          <cell r="N194">
            <v>74198.856666666674</v>
          </cell>
          <cell r="O194">
            <v>9</v>
          </cell>
          <cell r="P194" t="str">
            <v>000366IBC</v>
          </cell>
          <cell r="Q194">
            <v>10599.836666666666</v>
          </cell>
          <cell r="R194">
            <v>10599.836666666666</v>
          </cell>
          <cell r="S194">
            <v>10599.836666666666</v>
          </cell>
          <cell r="T194">
            <v>10599.836666666666</v>
          </cell>
          <cell r="U194">
            <v>10599.836666666666</v>
          </cell>
          <cell r="V194">
            <v>10599.836666666666</v>
          </cell>
          <cell r="W194">
            <v>10599.836666666666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</row>
        <row r="195">
          <cell r="A195">
            <v>3</v>
          </cell>
          <cell r="B195">
            <v>3.3</v>
          </cell>
          <cell r="C195" t="str">
            <v xml:space="preserve">Recreation Ground new WW Pump Station </v>
          </cell>
          <cell r="D195">
            <v>43523</v>
          </cell>
          <cell r="E195">
            <v>43706</v>
          </cell>
          <cell r="F195" t="str">
            <v>000366</v>
          </cell>
          <cell r="G195" t="str">
            <v>0002310</v>
          </cell>
          <cell r="H195" t="str">
            <v>Bundle 3 &amp; SPP 106</v>
          </cell>
          <cell r="I195" t="str">
            <v>WASTE W</v>
          </cell>
          <cell r="J195" t="str">
            <v>Queenstown</v>
          </cell>
          <cell r="K195" t="str">
            <v>DBC</v>
          </cell>
          <cell r="L195">
            <v>0.12</v>
          </cell>
          <cell r="M195">
            <v>3179951</v>
          </cell>
          <cell r="N195">
            <v>381594.12</v>
          </cell>
          <cell r="O195">
            <v>7</v>
          </cell>
          <cell r="P195" t="str">
            <v>000366DBC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54513.445714285714</v>
          </cell>
          <cell r="Y195">
            <v>54513.445714285714</v>
          </cell>
          <cell r="Z195">
            <v>54513.445714285714</v>
          </cell>
          <cell r="AA195">
            <v>54513.445714285714</v>
          </cell>
          <cell r="AB195">
            <v>54513.445714285714</v>
          </cell>
          <cell r="AC195">
            <v>54513.445714285714</v>
          </cell>
          <cell r="AD195">
            <v>54513.445714285714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</row>
        <row r="196">
          <cell r="A196">
            <v>106</v>
          </cell>
          <cell r="B196">
            <v>106</v>
          </cell>
          <cell r="C196" t="str">
            <v xml:space="preserve">Recreation Ground new WW Pump Station </v>
          </cell>
          <cell r="D196">
            <v>43707</v>
          </cell>
          <cell r="E196">
            <v>44099</v>
          </cell>
          <cell r="F196" t="str">
            <v>000366</v>
          </cell>
          <cell r="G196" t="str">
            <v>0002311</v>
          </cell>
          <cell r="H196" t="str">
            <v>Bundle 3 &amp; SPP 106</v>
          </cell>
          <cell r="I196" t="str">
            <v>WASTE W</v>
          </cell>
          <cell r="J196" t="str">
            <v>Queenstown</v>
          </cell>
          <cell r="K196" t="str">
            <v>IMP</v>
          </cell>
          <cell r="L196">
            <v>0.8</v>
          </cell>
          <cell r="M196">
            <v>3179951</v>
          </cell>
          <cell r="N196">
            <v>2543960.8000000003</v>
          </cell>
          <cell r="O196">
            <v>14</v>
          </cell>
          <cell r="P196" t="str">
            <v>000366IMP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01384.54040207787</v>
          </cell>
          <cell r="AE196">
            <v>68596.610330527299</v>
          </cell>
          <cell r="AF196">
            <v>67830.720257940848</v>
          </cell>
          <cell r="AG196">
            <v>90779.609453026264</v>
          </cell>
          <cell r="AH196">
            <v>130196.00933102734</v>
          </cell>
          <cell r="AI196">
            <v>178832.65130718664</v>
          </cell>
          <cell r="AJ196">
            <v>229442.26679674978</v>
          </cell>
          <cell r="AK196">
            <v>274777.58721495885</v>
          </cell>
          <cell r="AL196">
            <v>307591.34397705807</v>
          </cell>
          <cell r="AM196">
            <v>320636.26849829219</v>
          </cell>
          <cell r="AN196">
            <v>306665.09219389851</v>
          </cell>
          <cell r="AO196">
            <v>258430.54647913179</v>
          </cell>
          <cell r="AP196">
            <v>168685.36276923027</v>
          </cell>
          <cell r="AQ196">
            <v>40112.190988894552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</row>
        <row r="197">
          <cell r="A197">
            <v>106</v>
          </cell>
          <cell r="B197">
            <v>106</v>
          </cell>
          <cell r="C197" t="str">
            <v xml:space="preserve">Recreation Ground new WW Pump Station </v>
          </cell>
          <cell r="D197">
            <v>44102</v>
          </cell>
          <cell r="E197">
            <v>44165</v>
          </cell>
          <cell r="F197" t="str">
            <v>000366</v>
          </cell>
          <cell r="G197" t="str">
            <v>0002312</v>
          </cell>
          <cell r="H197" t="str">
            <v>Bundle 3 &amp; SPP 106</v>
          </cell>
          <cell r="I197" t="str">
            <v>WASTE W</v>
          </cell>
          <cell r="J197" t="str">
            <v>Queenstown</v>
          </cell>
          <cell r="K197" t="str">
            <v>PCO</v>
          </cell>
          <cell r="L197">
            <v>0.05</v>
          </cell>
          <cell r="M197">
            <v>3179951</v>
          </cell>
          <cell r="N197">
            <v>158997.55000000002</v>
          </cell>
          <cell r="O197">
            <v>3</v>
          </cell>
          <cell r="P197" t="str">
            <v>000366PCO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52999.183333333342</v>
          </cell>
          <cell r="AR197">
            <v>52999.183333333342</v>
          </cell>
          <cell r="AS197">
            <v>52999.183333333342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</row>
        <row r="198">
          <cell r="A198">
            <v>102</v>
          </cell>
          <cell r="B198">
            <v>102</v>
          </cell>
          <cell r="C198" t="str">
            <v xml:space="preserve">Shotover Country Rising Main (bridge) </v>
          </cell>
          <cell r="D198">
            <v>43283</v>
          </cell>
          <cell r="E198">
            <v>43364</v>
          </cell>
          <cell r="F198" t="str">
            <v>000281</v>
          </cell>
          <cell r="G198" t="str">
            <v>-</v>
          </cell>
          <cell r="H198" t="str">
            <v>SPP</v>
          </cell>
          <cell r="I198" t="str">
            <v>WATER S</v>
          </cell>
          <cell r="J198" t="str">
            <v>Queenstown</v>
          </cell>
          <cell r="K198" t="str">
            <v>IBC</v>
          </cell>
          <cell r="L198">
            <v>0.03</v>
          </cell>
          <cell r="M198">
            <v>2071237</v>
          </cell>
          <cell r="N198">
            <v>62137.11</v>
          </cell>
          <cell r="O198">
            <v>3</v>
          </cell>
          <cell r="P198" t="str">
            <v>000281IBC</v>
          </cell>
          <cell r="Q198">
            <v>20712.37</v>
          </cell>
          <cell r="R198">
            <v>20712.37</v>
          </cell>
          <cell r="S198">
            <v>20712.37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</row>
        <row r="199">
          <cell r="A199">
            <v>102</v>
          </cell>
          <cell r="B199">
            <v>102</v>
          </cell>
          <cell r="C199" t="str">
            <v xml:space="preserve">Shotover Country Rising Main (bridge) </v>
          </cell>
          <cell r="D199">
            <v>43367</v>
          </cell>
          <cell r="E199">
            <v>43544</v>
          </cell>
          <cell r="F199" t="str">
            <v>000281</v>
          </cell>
          <cell r="G199" t="str">
            <v>0001769</v>
          </cell>
          <cell r="H199" t="str">
            <v>SPP</v>
          </cell>
          <cell r="I199" t="str">
            <v>WATER S</v>
          </cell>
          <cell r="J199" t="str">
            <v>Queenstown</v>
          </cell>
          <cell r="K199" t="str">
            <v>DBC</v>
          </cell>
          <cell r="L199">
            <v>0.11999999999999997</v>
          </cell>
          <cell r="M199">
            <v>2071237</v>
          </cell>
          <cell r="N199">
            <v>248548.43999999994</v>
          </cell>
          <cell r="O199">
            <v>7</v>
          </cell>
          <cell r="P199" t="str">
            <v>000281DBC</v>
          </cell>
          <cell r="Q199">
            <v>0</v>
          </cell>
          <cell r="R199">
            <v>0</v>
          </cell>
          <cell r="S199">
            <v>35506.92</v>
          </cell>
          <cell r="T199">
            <v>35506.92</v>
          </cell>
          <cell r="U199">
            <v>35506.92</v>
          </cell>
          <cell r="V199">
            <v>35506.92</v>
          </cell>
          <cell r="W199">
            <v>35506.92</v>
          </cell>
          <cell r="X199">
            <v>35506.92</v>
          </cell>
          <cell r="Y199">
            <v>35506.92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</row>
        <row r="200">
          <cell r="A200">
            <v>102</v>
          </cell>
          <cell r="B200">
            <v>102</v>
          </cell>
          <cell r="C200" t="str">
            <v xml:space="preserve">Shotover Country Rising Main (bridge) </v>
          </cell>
          <cell r="D200">
            <v>43545</v>
          </cell>
          <cell r="E200">
            <v>43853</v>
          </cell>
          <cell r="F200" t="str">
            <v>000281</v>
          </cell>
          <cell r="G200" t="str">
            <v>0002299</v>
          </cell>
          <cell r="H200" t="str">
            <v>SPP</v>
          </cell>
          <cell r="I200" t="str">
            <v>WATER S</v>
          </cell>
          <cell r="J200" t="str">
            <v>Queenstown</v>
          </cell>
          <cell r="K200" t="str">
            <v>IMP</v>
          </cell>
          <cell r="L200">
            <v>0.8</v>
          </cell>
          <cell r="M200">
            <v>2071237</v>
          </cell>
          <cell r="N200">
            <v>1656989.6</v>
          </cell>
          <cell r="O200">
            <v>11</v>
          </cell>
          <cell r="P200" t="str">
            <v>000281IMP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79336.714727390005</v>
          </cell>
          <cell r="Z200">
            <v>54443.74610609439</v>
          </cell>
          <cell r="AA200">
            <v>67836.264671492972</v>
          </cell>
          <cell r="AB200">
            <v>106438.02223951693</v>
          </cell>
          <cell r="AC200">
            <v>157863.18848272978</v>
          </cell>
          <cell r="AD200">
            <v>209725.93307369505</v>
          </cell>
          <cell r="AE200">
            <v>249640.42568497558</v>
          </cell>
          <cell r="AF200">
            <v>265220.83598913543</v>
          </cell>
          <cell r="AG200">
            <v>244081.33365873736</v>
          </cell>
          <cell r="AH200">
            <v>173836.08836634294</v>
          </cell>
          <cell r="AI200">
            <v>48567.046999889659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</row>
        <row r="201">
          <cell r="A201">
            <v>102</v>
          </cell>
          <cell r="B201">
            <v>102</v>
          </cell>
          <cell r="C201" t="str">
            <v xml:space="preserve">Shotover Country Rising Main (bridge) </v>
          </cell>
          <cell r="D201">
            <v>43854</v>
          </cell>
          <cell r="E201">
            <v>43896</v>
          </cell>
          <cell r="F201" t="str">
            <v>000281</v>
          </cell>
          <cell r="G201" t="str">
            <v>0002300</v>
          </cell>
          <cell r="H201" t="str">
            <v>SPP</v>
          </cell>
          <cell r="I201" t="str">
            <v>WATER S</v>
          </cell>
          <cell r="J201" t="str">
            <v>Queenstown</v>
          </cell>
          <cell r="K201" t="str">
            <v>PCO</v>
          </cell>
          <cell r="L201">
            <v>0.05</v>
          </cell>
          <cell r="M201">
            <v>2071237</v>
          </cell>
          <cell r="N201">
            <v>103561.85</v>
          </cell>
          <cell r="O201">
            <v>3</v>
          </cell>
          <cell r="P201" t="str">
            <v>000281PCO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34520.616666666669</v>
          </cell>
          <cell r="AJ201">
            <v>34520.616666666669</v>
          </cell>
          <cell r="AK201">
            <v>34520.61666666666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</row>
        <row r="202">
          <cell r="A202">
            <v>116</v>
          </cell>
          <cell r="B202">
            <v>116</v>
          </cell>
          <cell r="C202" t="str">
            <v>Shotover Country WS new Bore PS</v>
          </cell>
          <cell r="D202">
            <v>43283</v>
          </cell>
          <cell r="E202">
            <v>43364</v>
          </cell>
          <cell r="F202" t="str">
            <v>000279</v>
          </cell>
          <cell r="G202" t="str">
            <v>-</v>
          </cell>
          <cell r="H202" t="str">
            <v>SPP</v>
          </cell>
          <cell r="I202" t="str">
            <v>WATER S</v>
          </cell>
          <cell r="J202" t="str">
            <v>Queenstown</v>
          </cell>
          <cell r="K202" t="str">
            <v>IBC</v>
          </cell>
          <cell r="L202">
            <v>0.03</v>
          </cell>
          <cell r="M202">
            <v>757414</v>
          </cell>
          <cell r="N202">
            <v>22722.42</v>
          </cell>
          <cell r="O202">
            <v>3</v>
          </cell>
          <cell r="P202" t="str">
            <v>000279IBC</v>
          </cell>
          <cell r="Q202">
            <v>7574.1399999999994</v>
          </cell>
          <cell r="R202">
            <v>7574.1399999999994</v>
          </cell>
          <cell r="S202">
            <v>7574.1399999999994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</row>
        <row r="203">
          <cell r="A203">
            <v>116</v>
          </cell>
          <cell r="B203">
            <v>116</v>
          </cell>
          <cell r="C203" t="str">
            <v>Shotover Country WS new Bore PS</v>
          </cell>
          <cell r="D203">
            <v>43367</v>
          </cell>
          <cell r="E203">
            <v>43544</v>
          </cell>
          <cell r="F203" t="str">
            <v>000279</v>
          </cell>
          <cell r="G203" t="str">
            <v>0001751</v>
          </cell>
          <cell r="H203" t="str">
            <v>SPP</v>
          </cell>
          <cell r="I203" t="str">
            <v>WATER S</v>
          </cell>
          <cell r="J203" t="str">
            <v>Queenstown</v>
          </cell>
          <cell r="K203" t="str">
            <v>DBC</v>
          </cell>
          <cell r="L203">
            <v>0.12000000000000001</v>
          </cell>
          <cell r="M203">
            <v>757414</v>
          </cell>
          <cell r="N203">
            <v>90889.680000000008</v>
          </cell>
          <cell r="O203">
            <v>7</v>
          </cell>
          <cell r="P203" t="str">
            <v>000279DBC</v>
          </cell>
          <cell r="Q203">
            <v>0</v>
          </cell>
          <cell r="R203">
            <v>0</v>
          </cell>
          <cell r="S203">
            <v>12984.24</v>
          </cell>
          <cell r="T203">
            <v>12984.24</v>
          </cell>
          <cell r="U203">
            <v>12984.24</v>
          </cell>
          <cell r="V203">
            <v>12984.24</v>
          </cell>
          <cell r="W203">
            <v>12984.24</v>
          </cell>
          <cell r="X203">
            <v>12984.24</v>
          </cell>
          <cell r="Y203">
            <v>12984.24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</row>
        <row r="204">
          <cell r="A204">
            <v>116</v>
          </cell>
          <cell r="B204">
            <v>116</v>
          </cell>
          <cell r="C204" t="str">
            <v>Shotover Country WS new Bore PS</v>
          </cell>
          <cell r="D204">
            <v>43545</v>
          </cell>
          <cell r="E204">
            <v>43853</v>
          </cell>
          <cell r="F204" t="str">
            <v>000279</v>
          </cell>
          <cell r="G204" t="str">
            <v>0002293</v>
          </cell>
          <cell r="H204" t="str">
            <v>SPP</v>
          </cell>
          <cell r="I204" t="str">
            <v>WATER S</v>
          </cell>
          <cell r="J204" t="str">
            <v>Queenstown</v>
          </cell>
          <cell r="K204" t="str">
            <v>IMP</v>
          </cell>
          <cell r="L204">
            <v>0.8</v>
          </cell>
          <cell r="M204">
            <v>757414</v>
          </cell>
          <cell r="N204">
            <v>605931.20000000007</v>
          </cell>
          <cell r="O204">
            <v>11</v>
          </cell>
          <cell r="P204" t="str">
            <v>000279IMP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29012.005119902446</v>
          </cell>
          <cell r="Z204">
            <v>19909.095633769277</v>
          </cell>
          <cell r="AA204">
            <v>24806.49803469819</v>
          </cell>
          <cell r="AB204">
            <v>38922.464293811616</v>
          </cell>
          <cell r="AC204">
            <v>57727.719735336112</v>
          </cell>
          <cell r="AD204">
            <v>76692.989683498134</v>
          </cell>
          <cell r="AE204">
            <v>91288.999462524109</v>
          </cell>
          <cell r="AF204">
            <v>96986.474396640784</v>
          </cell>
          <cell r="AG204">
            <v>89256.139810074354</v>
          </cell>
          <cell r="AH204">
            <v>63568.721027050633</v>
          </cell>
          <cell r="AI204">
            <v>17760.092802694417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</row>
        <row r="205">
          <cell r="A205">
            <v>116</v>
          </cell>
          <cell r="B205">
            <v>116</v>
          </cell>
          <cell r="C205" t="str">
            <v>Shotover Country WS new Bore PS</v>
          </cell>
          <cell r="D205">
            <v>43854</v>
          </cell>
          <cell r="E205">
            <v>43896</v>
          </cell>
          <cell r="F205" t="str">
            <v>000279</v>
          </cell>
          <cell r="G205" t="str">
            <v>0002294</v>
          </cell>
          <cell r="H205" t="str">
            <v>SPP</v>
          </cell>
          <cell r="I205" t="str">
            <v>WATER S</v>
          </cell>
          <cell r="J205" t="str">
            <v>Queenstown</v>
          </cell>
          <cell r="K205" t="str">
            <v>PCO</v>
          </cell>
          <cell r="L205">
            <v>0.05</v>
          </cell>
          <cell r="M205">
            <v>757414</v>
          </cell>
          <cell r="N205">
            <v>37870.700000000004</v>
          </cell>
          <cell r="O205">
            <v>3</v>
          </cell>
          <cell r="P205" t="str">
            <v>000279PCO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12623.566666666668</v>
          </cell>
          <cell r="AJ205">
            <v>12623.566666666668</v>
          </cell>
          <cell r="AK205">
            <v>12623.566666666668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</row>
        <row r="206">
          <cell r="A206">
            <v>101</v>
          </cell>
          <cell r="B206">
            <v>101</v>
          </cell>
          <cell r="C206" t="str">
            <v>Shotover Country WS new WTP</v>
          </cell>
          <cell r="D206">
            <v>43283</v>
          </cell>
          <cell r="E206">
            <v>43364</v>
          </cell>
          <cell r="F206" t="str">
            <v>000280</v>
          </cell>
          <cell r="G206" t="str">
            <v>-</v>
          </cell>
          <cell r="H206" t="str">
            <v>SPP</v>
          </cell>
          <cell r="I206" t="str">
            <v>WATER S</v>
          </cell>
          <cell r="J206" t="str">
            <v>Queenstown</v>
          </cell>
          <cell r="K206" t="str">
            <v>IBC</v>
          </cell>
          <cell r="L206">
            <v>0.03</v>
          </cell>
          <cell r="M206">
            <v>9143604</v>
          </cell>
          <cell r="N206">
            <v>274308.12</v>
          </cell>
          <cell r="O206">
            <v>3</v>
          </cell>
          <cell r="P206" t="str">
            <v>000280IBC</v>
          </cell>
          <cell r="Q206">
            <v>91436.04</v>
          </cell>
          <cell r="R206">
            <v>91436.04</v>
          </cell>
          <cell r="S206">
            <v>91436.04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</row>
        <row r="207">
          <cell r="A207">
            <v>101</v>
          </cell>
          <cell r="B207">
            <v>101</v>
          </cell>
          <cell r="C207" t="str">
            <v>Shotover Country WS new WTP</v>
          </cell>
          <cell r="D207">
            <v>43367</v>
          </cell>
          <cell r="E207">
            <v>43544</v>
          </cell>
          <cell r="F207" t="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0.12</v>
          </cell>
          <cell r="M207">
            <v>9143604</v>
          </cell>
          <cell r="N207">
            <v>1097232.48</v>
          </cell>
          <cell r="O207">
            <v>7</v>
          </cell>
          <cell r="P207" t="str">
            <v>000280DBC</v>
          </cell>
          <cell r="Q207">
            <v>0</v>
          </cell>
          <cell r="R207">
            <v>0</v>
          </cell>
          <cell r="S207">
            <v>156747.49714285714</v>
          </cell>
          <cell r="T207">
            <v>156747.49714285714</v>
          </cell>
          <cell r="U207">
            <v>156747.49714285714</v>
          </cell>
          <cell r="V207">
            <v>156747.49714285714</v>
          </cell>
          <cell r="W207">
            <v>156747.49714285714</v>
          </cell>
          <cell r="X207">
            <v>156747.49714285714</v>
          </cell>
          <cell r="Y207">
            <v>156747.49714285714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D208">
            <v>43545</v>
          </cell>
          <cell r="E208">
            <v>43853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.8</v>
          </cell>
          <cell r="M208">
            <v>9143604</v>
          </cell>
          <cell r="N208">
            <v>7314883.2000000002</v>
          </cell>
          <cell r="O208">
            <v>11</v>
          </cell>
          <cell r="P208" t="str">
            <v>000280IMP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350236.84017242945</v>
          </cell>
          <cell r="Z208">
            <v>240345.2886708132</v>
          </cell>
          <cell r="AA208">
            <v>299467.39122337115</v>
          </cell>
          <cell r="AB208">
            <v>469877.24046129733</v>
          </cell>
          <cell r="AC208">
            <v>696896.82139873039</v>
          </cell>
          <cell r="AD208">
            <v>925848.11904980941</v>
          </cell>
          <cell r="AE208">
            <v>1102053.1184286708</v>
          </cell>
          <cell r="AF208">
            <v>1170833.8045494566</v>
          </cell>
          <cell r="AG208">
            <v>1077512.1624263013</v>
          </cell>
          <cell r="AH208">
            <v>767410.17707333714</v>
          </cell>
          <cell r="AI208">
            <v>214402.23654578347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D209">
            <v>43854</v>
          </cell>
          <cell r="E209">
            <v>43896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4.9999999999999996E-2</v>
          </cell>
          <cell r="M209">
            <v>9143604</v>
          </cell>
          <cell r="N209">
            <v>457180.19999999995</v>
          </cell>
          <cell r="O209">
            <v>3</v>
          </cell>
          <cell r="P209" t="str">
            <v>000280PCO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152393.4</v>
          </cell>
          <cell r="AJ209">
            <v>152393.4</v>
          </cell>
          <cell r="AK209">
            <v>152393.4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D210">
            <v>43431</v>
          </cell>
          <cell r="E210">
            <v>43605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2.9999999999999995E-2</v>
          </cell>
          <cell r="M210">
            <v>214047</v>
          </cell>
          <cell r="N210">
            <v>6421.4099999999989</v>
          </cell>
          <cell r="O210">
            <v>7</v>
          </cell>
          <cell r="P210" t="str">
            <v>000371IBC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917.34428571428566</v>
          </cell>
          <cell r="V210">
            <v>917.34428571428566</v>
          </cell>
          <cell r="W210">
            <v>917.34428571428566</v>
          </cell>
          <cell r="X210">
            <v>917.34428571428566</v>
          </cell>
          <cell r="Y210">
            <v>917.34428571428566</v>
          </cell>
          <cell r="Z210">
            <v>917.34428571428566</v>
          </cell>
          <cell r="AA210">
            <v>917.34428571428566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D211">
            <v>43547</v>
          </cell>
          <cell r="E211">
            <v>43895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.11999999999999997</v>
          </cell>
          <cell r="M211">
            <v>214047</v>
          </cell>
          <cell r="N211">
            <v>25685.639999999992</v>
          </cell>
          <cell r="O211">
            <v>13</v>
          </cell>
          <cell r="P211" t="str">
            <v>000371DBC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1975.8184615384614</v>
          </cell>
          <cell r="Z211">
            <v>1975.8184615384614</v>
          </cell>
          <cell r="AA211">
            <v>1975.8184615384614</v>
          </cell>
          <cell r="AB211">
            <v>1975.8184615384614</v>
          </cell>
          <cell r="AC211">
            <v>1975.8184615384614</v>
          </cell>
          <cell r="AD211">
            <v>1975.8184615384614</v>
          </cell>
          <cell r="AE211">
            <v>1975.8184615384614</v>
          </cell>
          <cell r="AF211">
            <v>1975.8184615384614</v>
          </cell>
          <cell r="AG211">
            <v>1975.8184615384614</v>
          </cell>
          <cell r="AH211">
            <v>1975.8184615384614</v>
          </cell>
          <cell r="AI211">
            <v>1975.8184615384614</v>
          </cell>
          <cell r="AJ211">
            <v>1975.8184615384614</v>
          </cell>
          <cell r="AK211">
            <v>1975.8184615384614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D212">
            <v>43896</v>
          </cell>
          <cell r="E212">
            <v>44306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.8</v>
          </cell>
          <cell r="M212">
            <v>214047</v>
          </cell>
          <cell r="N212">
            <v>171237.6</v>
          </cell>
          <cell r="O212">
            <v>14</v>
          </cell>
          <cell r="P212" t="str">
            <v>000371IMP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6824.3368276566407</v>
          </cell>
          <cell r="AL212">
            <v>4617.3348744739678</v>
          </cell>
          <cell r="AM212">
            <v>4565.7817303007105</v>
          </cell>
          <cell r="AN212">
            <v>6110.5039243032097</v>
          </cell>
          <cell r="AO212">
            <v>8763.677556439834</v>
          </cell>
          <cell r="AP212">
            <v>12037.478726668858</v>
          </cell>
          <cell r="AQ212">
            <v>15444.083534948768</v>
          </cell>
          <cell r="AR212">
            <v>18495.668081237833</v>
          </cell>
          <cell r="AS212">
            <v>20704.408465494373</v>
          </cell>
          <cell r="AT212">
            <v>21582.480787676905</v>
          </cell>
          <cell r="AU212">
            <v>20642.061147743283</v>
          </cell>
          <cell r="AV212">
            <v>17395.325645652629</v>
          </cell>
          <cell r="AW212">
            <v>11354.450381362927</v>
          </cell>
          <cell r="AX212">
            <v>2700.0083160400682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D213">
            <v>44307</v>
          </cell>
          <cell r="E213">
            <v>44364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.05</v>
          </cell>
          <cell r="M213">
            <v>214047</v>
          </cell>
          <cell r="N213">
            <v>10702.35</v>
          </cell>
          <cell r="O213">
            <v>3</v>
          </cell>
          <cell r="P213" t="str">
            <v>000371PCO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3567.4500000000003</v>
          </cell>
          <cell r="AY213">
            <v>3567.4500000000003</v>
          </cell>
          <cell r="AZ213">
            <v>3567.4500000000003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D214">
            <v>44013</v>
          </cell>
          <cell r="E214">
            <v>44657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3.0000000000000016E-2</v>
          </cell>
          <cell r="M214">
            <v>14330000</v>
          </cell>
          <cell r="N214">
            <v>429900.00000000023</v>
          </cell>
          <cell r="O214">
            <v>22</v>
          </cell>
          <cell r="P214" t="str">
            <v>000875IBC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19540.909090909092</v>
          </cell>
          <cell r="AP214">
            <v>19540.909090909092</v>
          </cell>
          <cell r="AQ214">
            <v>19540.909090909092</v>
          </cell>
          <cell r="AR214">
            <v>19540.909090909092</v>
          </cell>
          <cell r="AS214">
            <v>19540.909090909092</v>
          </cell>
          <cell r="AT214">
            <v>19540.909090909092</v>
          </cell>
          <cell r="AU214">
            <v>19540.909090909092</v>
          </cell>
          <cell r="AV214">
            <v>19540.909090909092</v>
          </cell>
          <cell r="AW214">
            <v>19540.909090909092</v>
          </cell>
          <cell r="AX214">
            <v>19540.909090909092</v>
          </cell>
          <cell r="AY214">
            <v>19540.909090909092</v>
          </cell>
          <cell r="AZ214">
            <v>19540.909090909092</v>
          </cell>
          <cell r="BA214">
            <v>19540.909090909092</v>
          </cell>
          <cell r="BB214">
            <v>19540.909090909092</v>
          </cell>
          <cell r="BC214">
            <v>19540.909090909092</v>
          </cell>
          <cell r="BD214">
            <v>19540.909090909092</v>
          </cell>
          <cell r="BE214">
            <v>19540.909090909092</v>
          </cell>
          <cell r="BF214">
            <v>19540.909090909092</v>
          </cell>
          <cell r="BG214">
            <v>19540.909090909092</v>
          </cell>
          <cell r="BH214">
            <v>19540.909090909092</v>
          </cell>
          <cell r="BI214">
            <v>19540.909090909092</v>
          </cell>
          <cell r="BJ214">
            <v>19540.909090909092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D215">
            <v>44658</v>
          </cell>
          <cell r="E215">
            <v>45044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.11999999999999995</v>
          </cell>
          <cell r="M215">
            <v>14330000</v>
          </cell>
          <cell r="N215">
            <v>1719599.9999999993</v>
          </cell>
          <cell r="O215">
            <v>13</v>
          </cell>
          <cell r="P215" t="str">
            <v>000875DBC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132276.92307692306</v>
          </cell>
          <cell r="BK215">
            <v>132276.92307692306</v>
          </cell>
          <cell r="BL215">
            <v>132276.92307692306</v>
          </cell>
          <cell r="BM215">
            <v>132276.92307692306</v>
          </cell>
          <cell r="BN215">
            <v>132276.92307692306</v>
          </cell>
          <cell r="BO215">
            <v>132276.92307692306</v>
          </cell>
          <cell r="BP215">
            <v>132276.92307692306</v>
          </cell>
          <cell r="BQ215">
            <v>132276.92307692306</v>
          </cell>
          <cell r="BR215">
            <v>132276.92307692306</v>
          </cell>
          <cell r="BS215">
            <v>132276.92307692306</v>
          </cell>
          <cell r="BT215">
            <v>132276.92307692306</v>
          </cell>
          <cell r="BU215">
            <v>132276.92307692306</v>
          </cell>
          <cell r="BV215">
            <v>132276.92307692306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D216">
            <v>44658</v>
          </cell>
          <cell r="E216">
            <v>45065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.8</v>
          </cell>
          <cell r="M216">
            <v>14330000</v>
          </cell>
          <cell r="N216">
            <v>11464000</v>
          </cell>
          <cell r="O216">
            <v>14</v>
          </cell>
          <cell r="P216" t="str">
            <v>000875IMP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456875.11032773013</v>
          </cell>
          <cell r="BK216">
            <v>309120.9348937943</v>
          </cell>
          <cell r="BL216">
            <v>305669.55946688878</v>
          </cell>
          <cell r="BM216">
            <v>409085.48699708446</v>
          </cell>
          <cell r="BN216">
            <v>586709.92531445366</v>
          </cell>
          <cell r="BO216">
            <v>805884.08224906051</v>
          </cell>
          <cell r="BP216">
            <v>1033949.1656309878</v>
          </cell>
          <cell r="BQ216">
            <v>1238246.3832902955</v>
          </cell>
          <cell r="BR216">
            <v>1386116.9430570612</v>
          </cell>
          <cell r="BS216">
            <v>1444902.0527613554</v>
          </cell>
          <cell r="BT216">
            <v>1381942.9202332254</v>
          </cell>
          <cell r="BU216">
            <v>1164580.7533027884</v>
          </cell>
          <cell r="BV216">
            <v>760156.75980009325</v>
          </cell>
          <cell r="BW216">
            <v>180759.92267518118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D217">
            <v>45068</v>
          </cell>
          <cell r="E217">
            <v>45128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.05</v>
          </cell>
          <cell r="M217">
            <v>14330000</v>
          </cell>
          <cell r="N217">
            <v>716500</v>
          </cell>
          <cell r="O217">
            <v>3</v>
          </cell>
          <cell r="P217" t="str">
            <v>000875PCO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238833.33333333334</v>
          </cell>
          <cell r="BX217">
            <v>238833.33333333334</v>
          </cell>
          <cell r="BY217">
            <v>238833.33333333334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</row>
        <row r="218">
          <cell r="A218">
            <v>4</v>
          </cell>
          <cell r="B218">
            <v>4.0999999999999996</v>
          </cell>
          <cell r="C218" t="str">
            <v>Wanaka WS Transmission Pipeline stage 1</v>
          </cell>
          <cell r="D218">
            <v>43332</v>
          </cell>
          <cell r="E218">
            <v>43509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2.9999999999999995E-2</v>
          </cell>
          <cell r="M218">
            <v>5280000</v>
          </cell>
          <cell r="N218">
            <v>158399.99999999997</v>
          </cell>
          <cell r="O218">
            <v>7</v>
          </cell>
          <cell r="P218" t="str">
            <v>000941IBC</v>
          </cell>
          <cell r="Q218">
            <v>0</v>
          </cell>
          <cell r="R218">
            <v>22628.571428571428</v>
          </cell>
          <cell r="S218">
            <v>22628.571428571428</v>
          </cell>
          <cell r="T218">
            <v>22628.571428571428</v>
          </cell>
          <cell r="U218">
            <v>22628.571428571428</v>
          </cell>
          <cell r="V218">
            <v>22628.571428571428</v>
          </cell>
          <cell r="W218">
            <v>22628.571428571428</v>
          </cell>
          <cell r="X218">
            <v>22628.571428571428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</row>
        <row r="219">
          <cell r="A219">
            <v>4</v>
          </cell>
          <cell r="B219">
            <v>4.0999999999999996</v>
          </cell>
          <cell r="C219" t="str">
            <v>Wanaka WS Transmission Pipeline stage 1</v>
          </cell>
          <cell r="D219">
            <v>43510</v>
          </cell>
          <cell r="E219">
            <v>43656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.12</v>
          </cell>
          <cell r="M219">
            <v>5280000</v>
          </cell>
          <cell r="N219">
            <v>633600</v>
          </cell>
          <cell r="O219">
            <v>6</v>
          </cell>
          <cell r="P219" t="str">
            <v>000941DBC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105600</v>
          </cell>
          <cell r="Y219">
            <v>105600</v>
          </cell>
          <cell r="Z219">
            <v>105600</v>
          </cell>
          <cell r="AA219">
            <v>105600</v>
          </cell>
          <cell r="AB219">
            <v>105600</v>
          </cell>
          <cell r="AC219">
            <v>10560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</row>
        <row r="220">
          <cell r="A220">
            <v>5</v>
          </cell>
          <cell r="B220">
            <v>5.3</v>
          </cell>
          <cell r="C220" t="str">
            <v>Wanaka WS Transmission Pipeline stage 1</v>
          </cell>
          <cell r="D220">
            <v>43684</v>
          </cell>
          <cell r="E220">
            <v>44048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.8</v>
          </cell>
          <cell r="M220">
            <v>5280000</v>
          </cell>
          <cell r="N220">
            <v>4224000</v>
          </cell>
          <cell r="O220">
            <v>13</v>
          </cell>
          <cell r="P220" t="str">
            <v>000941IMP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78241.98478970904</v>
          </cell>
          <cell r="AE220">
            <v>120280.33519274538</v>
          </cell>
          <cell r="AF220">
            <v>126553.73167045967</v>
          </cell>
          <cell r="AG220">
            <v>179116.64282903267</v>
          </cell>
          <cell r="AH220">
            <v>261783.55135464424</v>
          </cell>
          <cell r="AI220">
            <v>358368.93993347546</v>
          </cell>
          <cell r="AJ220">
            <v>452687.29125170689</v>
          </cell>
          <cell r="AK220">
            <v>528553.08799551893</v>
          </cell>
          <cell r="AL220">
            <v>569780.81285108952</v>
          </cell>
          <cell r="AM220">
            <v>560184.94850460486</v>
          </cell>
          <cell r="AN220">
            <v>483579.97764224093</v>
          </cell>
          <cell r="AO220">
            <v>323780.38295017462</v>
          </cell>
          <cell r="AP220">
            <v>81088.313034597784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</row>
        <row r="221">
          <cell r="A221">
            <v>5</v>
          </cell>
          <cell r="B221">
            <v>5.3</v>
          </cell>
          <cell r="C221" t="str">
            <v>Wanaka WS Transmission Pipeline stage 1</v>
          </cell>
          <cell r="D221">
            <v>44684</v>
          </cell>
          <cell r="E221">
            <v>44746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.05</v>
          </cell>
          <cell r="M221">
            <v>5280000</v>
          </cell>
          <cell r="N221">
            <v>264000</v>
          </cell>
          <cell r="O221">
            <v>3</v>
          </cell>
          <cell r="P221" t="str">
            <v>000941PCO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88000</v>
          </cell>
          <cell r="BL221">
            <v>88000</v>
          </cell>
          <cell r="BM221">
            <v>8800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</row>
        <row r="222">
          <cell r="A222">
            <v>4</v>
          </cell>
          <cell r="B222">
            <v>4.2</v>
          </cell>
          <cell r="C222" t="str">
            <v>Wanaka WS Transmission Pipeline stage 2</v>
          </cell>
          <cell r="D222">
            <v>43332</v>
          </cell>
          <cell r="E222">
            <v>43509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2.9999999999999995E-2</v>
          </cell>
          <cell r="M222">
            <v>2700000</v>
          </cell>
          <cell r="N222">
            <v>80999.999999999985</v>
          </cell>
          <cell r="O222">
            <v>7</v>
          </cell>
          <cell r="P222" t="str">
            <v>000938IBC</v>
          </cell>
          <cell r="Q222">
            <v>0</v>
          </cell>
          <cell r="R222">
            <v>11571.428571428571</v>
          </cell>
          <cell r="S222">
            <v>11571.428571428571</v>
          </cell>
          <cell r="T222">
            <v>11571.428571428571</v>
          </cell>
          <cell r="U222">
            <v>11571.428571428571</v>
          </cell>
          <cell r="V222">
            <v>11571.428571428571</v>
          </cell>
          <cell r="W222">
            <v>11571.428571428571</v>
          </cell>
          <cell r="X222">
            <v>11571.428571428571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</row>
        <row r="223">
          <cell r="A223">
            <v>4</v>
          </cell>
          <cell r="B223">
            <v>4.2</v>
          </cell>
          <cell r="C223" t="str">
            <v>Wanaka WS Transmission Pipeline stage 2</v>
          </cell>
          <cell r="D223">
            <v>43657</v>
          </cell>
          <cell r="E223">
            <v>43726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<cell r="J223" t="str">
            <v>Wanaka</v>
          </cell>
          <cell r="K223" t="str">
            <v>DBC</v>
          </cell>
          <cell r="L223">
            <v>0.12</v>
          </cell>
          <cell r="M223">
            <v>2700000</v>
          </cell>
          <cell r="N223">
            <v>324000</v>
          </cell>
          <cell r="O223">
            <v>3</v>
          </cell>
          <cell r="P223" t="str">
            <v>000938DBC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108000</v>
          </cell>
          <cell r="AD223">
            <v>108000</v>
          </cell>
          <cell r="AE223">
            <v>10800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</row>
        <row r="224">
          <cell r="A224">
            <v>5</v>
          </cell>
          <cell r="B224">
            <v>5.4</v>
          </cell>
          <cell r="C224" t="str">
            <v>Wanaka WS Transmission Pipeline stage 2</v>
          </cell>
          <cell r="D224">
            <v>44049</v>
          </cell>
          <cell r="E224">
            <v>44405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.8</v>
          </cell>
          <cell r="M224">
            <v>2700000</v>
          </cell>
          <cell r="N224">
            <v>2160000</v>
          </cell>
          <cell r="O224">
            <v>12</v>
          </cell>
          <cell r="P224" t="str">
            <v>000938IMP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96874.407200000045</v>
          </cell>
          <cell r="AQ224">
            <v>65600.399999999994</v>
          </cell>
          <cell r="AR224">
            <v>74529.399999999907</v>
          </cell>
          <cell r="AS224">
            <v>111361.40000000026</v>
          </cell>
          <cell r="AT224">
            <v>164696.39999999973</v>
          </cell>
          <cell r="AU224">
            <v>223134.39999999985</v>
          </cell>
          <cell r="AV224">
            <v>275275.39999999956</v>
          </cell>
          <cell r="AW224">
            <v>309719.40000000165</v>
          </cell>
          <cell r="AX224">
            <v>315066.39999999967</v>
          </cell>
          <cell r="AY224">
            <v>279916.39999999851</v>
          </cell>
          <cell r="AZ224">
            <v>192869.400000002</v>
          </cell>
          <cell r="BA224">
            <v>50956.59279999882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</row>
        <row r="225">
          <cell r="A225">
            <v>5</v>
          </cell>
          <cell r="B225">
            <v>5.4</v>
          </cell>
          <cell r="C225" t="str">
            <v>Wanaka WS Transmission Pipeline stage 2</v>
          </cell>
          <cell r="D225">
            <v>44684</v>
          </cell>
          <cell r="E225">
            <v>44746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.05</v>
          </cell>
          <cell r="M225">
            <v>2700000</v>
          </cell>
          <cell r="N225">
            <v>135000</v>
          </cell>
          <cell r="O225">
            <v>3</v>
          </cell>
          <cell r="P225" t="str">
            <v>000938PCO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45000</v>
          </cell>
          <cell r="BL225">
            <v>45000</v>
          </cell>
          <cell r="BM225">
            <v>4500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D226">
            <v>43431</v>
          </cell>
          <cell r="E226">
            <v>43605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3.0000000000000006E-2</v>
          </cell>
          <cell r="M226">
            <v>1406707</v>
          </cell>
          <cell r="N226">
            <v>42201.210000000006</v>
          </cell>
          <cell r="O226">
            <v>7</v>
          </cell>
          <cell r="P226" t="str">
            <v>000948IBC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6028.744285714286</v>
          </cell>
          <cell r="V226">
            <v>6028.744285714286</v>
          </cell>
          <cell r="W226">
            <v>6028.744285714286</v>
          </cell>
          <cell r="X226">
            <v>6028.744285714286</v>
          </cell>
          <cell r="Y226">
            <v>6028.744285714286</v>
          </cell>
          <cell r="Z226">
            <v>6028.744285714286</v>
          </cell>
          <cell r="AA226">
            <v>6028.744285714286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D227">
            <v>43547</v>
          </cell>
          <cell r="E227">
            <v>43895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.12</v>
          </cell>
          <cell r="M227">
            <v>1406707</v>
          </cell>
          <cell r="N227">
            <v>168804.84</v>
          </cell>
          <cell r="O227">
            <v>13</v>
          </cell>
          <cell r="P227" t="str">
            <v>000948DBC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12984.987692307692</v>
          </cell>
          <cell r="Z227">
            <v>12984.987692307692</v>
          </cell>
          <cell r="AA227">
            <v>12984.987692307692</v>
          </cell>
          <cell r="AB227">
            <v>12984.987692307692</v>
          </cell>
          <cell r="AC227">
            <v>12984.987692307692</v>
          </cell>
          <cell r="AD227">
            <v>12984.987692307692</v>
          </cell>
          <cell r="AE227">
            <v>12984.987692307692</v>
          </cell>
          <cell r="AF227">
            <v>12984.987692307692</v>
          </cell>
          <cell r="AG227">
            <v>12984.987692307692</v>
          </cell>
          <cell r="AH227">
            <v>12984.987692307692</v>
          </cell>
          <cell r="AI227">
            <v>12984.987692307692</v>
          </cell>
          <cell r="AJ227">
            <v>12984.987692307692</v>
          </cell>
          <cell r="AK227">
            <v>12984.987692307692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D228">
            <v>43896</v>
          </cell>
          <cell r="E228">
            <v>44306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.8</v>
          </cell>
          <cell r="M228">
            <v>1406707</v>
          </cell>
          <cell r="N228">
            <v>1125365.6000000001</v>
          </cell>
          <cell r="O228">
            <v>14</v>
          </cell>
          <cell r="P228" t="str">
            <v>000948IMP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44849.226505498278</v>
          </cell>
          <cell r="AL228">
            <v>30344.911581412736</v>
          </cell>
          <cell r="AM228">
            <v>30006.106698463991</v>
          </cell>
          <cell r="AN228">
            <v>40157.949627160371</v>
          </cell>
          <cell r="AO228">
            <v>57594.484222562372</v>
          </cell>
          <cell r="AP228">
            <v>79109.754339729901</v>
          </cell>
          <cell r="AQ228">
            <v>101497.80383372435</v>
          </cell>
          <cell r="AR228">
            <v>121552.67655960517</v>
          </cell>
          <cell r="AS228">
            <v>136068.41637243325</v>
          </cell>
          <cell r="AT228">
            <v>141839.06712726934</v>
          </cell>
          <cell r="AU228">
            <v>135658.67267917085</v>
          </cell>
          <cell r="AV228">
            <v>114321.27688320354</v>
          </cell>
          <cell r="AW228">
            <v>74620.9235944252</v>
          </cell>
          <cell r="AX228">
            <v>17744.329975340748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D229">
            <v>44307</v>
          </cell>
          <cell r="E229">
            <v>44364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.05</v>
          </cell>
          <cell r="M229">
            <v>1406707</v>
          </cell>
          <cell r="N229">
            <v>70335.350000000006</v>
          </cell>
          <cell r="O229">
            <v>3</v>
          </cell>
          <cell r="P229" t="str">
            <v>000948PCO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23445.116666666669</v>
          </cell>
          <cell r="AY229">
            <v>23445.116666666669</v>
          </cell>
          <cell r="AZ229">
            <v>23445.116666666669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D230">
            <v>43192</v>
          </cell>
          <cell r="E230">
            <v>43384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1.7142857142857144E-2</v>
          </cell>
          <cell r="M230">
            <v>957234</v>
          </cell>
          <cell r="N230">
            <v>16409.725714285716</v>
          </cell>
          <cell r="O230">
            <v>7</v>
          </cell>
          <cell r="P230" t="str">
            <v>000781IBC</v>
          </cell>
          <cell r="Q230">
            <v>4102.431428571429</v>
          </cell>
          <cell r="R230">
            <v>4102.431428571429</v>
          </cell>
          <cell r="S230">
            <v>4102.431428571429</v>
          </cell>
          <cell r="T230">
            <v>4102.431428571429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D231">
            <v>43384</v>
          </cell>
          <cell r="E231">
            <v>43557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.12</v>
          </cell>
          <cell r="M231">
            <v>957234</v>
          </cell>
          <cell r="N231">
            <v>114868.08</v>
          </cell>
          <cell r="O231">
            <v>7</v>
          </cell>
          <cell r="P231" t="str">
            <v>000781DBC</v>
          </cell>
          <cell r="Q231">
            <v>0</v>
          </cell>
          <cell r="R231">
            <v>0</v>
          </cell>
          <cell r="S231">
            <v>0</v>
          </cell>
          <cell r="T231">
            <v>16409.725714285716</v>
          </cell>
          <cell r="U231">
            <v>16409.725714285716</v>
          </cell>
          <cell r="V231">
            <v>16409.725714285716</v>
          </cell>
          <cell r="W231">
            <v>16409.725714285716</v>
          </cell>
          <cell r="X231">
            <v>16409.725714285716</v>
          </cell>
          <cell r="Y231">
            <v>16409.725714285716</v>
          </cell>
          <cell r="Z231">
            <v>16409.725714285716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D232">
            <v>43594</v>
          </cell>
          <cell r="E232">
            <v>43770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.79999999999999993</v>
          </cell>
          <cell r="M232">
            <v>957234</v>
          </cell>
          <cell r="N232">
            <v>765787.2</v>
          </cell>
          <cell r="O232">
            <v>7</v>
          </cell>
          <cell r="P232" t="str">
            <v>000781IMP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51168.001280640659</v>
          </cell>
          <cell r="AB232">
            <v>47745.138321486069</v>
          </cell>
          <cell r="AC232">
            <v>93024.307902027416</v>
          </cell>
          <cell r="AD232">
            <v>151781.07704648408</v>
          </cell>
          <cell r="AE232">
            <v>189110.09333169897</v>
          </cell>
          <cell r="AF232">
            <v>170106.00433451298</v>
          </cell>
          <cell r="AG232">
            <v>62852.577783149783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D233">
            <v>43773</v>
          </cell>
          <cell r="E233">
            <v>43812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.05</v>
          </cell>
          <cell r="M233">
            <v>957234</v>
          </cell>
          <cell r="N233">
            <v>47861.700000000004</v>
          </cell>
          <cell r="O233">
            <v>2</v>
          </cell>
          <cell r="P233" t="str">
            <v>000781PCO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23930.850000000002</v>
          </cell>
          <cell r="AH233">
            <v>23930.850000000002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D234">
            <v>43466</v>
          </cell>
          <cell r="E234">
            <v>43558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.03</v>
          </cell>
          <cell r="M234">
            <v>120669</v>
          </cell>
          <cell r="N234">
            <v>3620.0699999999997</v>
          </cell>
          <cell r="O234">
            <v>4</v>
          </cell>
          <cell r="P234" t="str">
            <v>000947IBC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905.01749999999993</v>
          </cell>
          <cell r="X234">
            <v>905.01749999999993</v>
          </cell>
          <cell r="Y234">
            <v>905.01749999999993</v>
          </cell>
          <cell r="Z234">
            <v>905.01749999999993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D235">
            <v>43585</v>
          </cell>
          <cell r="E235">
            <v>43718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.11999999999999998</v>
          </cell>
          <cell r="M235">
            <v>120669</v>
          </cell>
          <cell r="N235">
            <v>14480.279999999997</v>
          </cell>
          <cell r="O235">
            <v>6</v>
          </cell>
          <cell r="P235" t="str">
            <v>000947DBC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2413.3799999999997</v>
          </cell>
          <cell r="AA235">
            <v>2413.3799999999997</v>
          </cell>
          <cell r="AB235">
            <v>2413.3799999999997</v>
          </cell>
          <cell r="AC235">
            <v>2413.3799999999997</v>
          </cell>
          <cell r="AD235">
            <v>2413.3799999999997</v>
          </cell>
          <cell r="AE235">
            <v>2413.3799999999997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D236">
            <v>43649</v>
          </cell>
          <cell r="E236">
            <v>44210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.8</v>
          </cell>
          <cell r="M236">
            <v>120669</v>
          </cell>
          <cell r="N236">
            <v>96535.200000000012</v>
          </cell>
          <cell r="O236">
            <v>19</v>
          </cell>
          <cell r="P236" t="str">
            <v>000947IMP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3016.4219750360776</v>
          </cell>
          <cell r="AD236">
            <v>2135.51907031579</v>
          </cell>
          <cell r="AE236">
            <v>1808.3014760775613</v>
          </cell>
          <cell r="AF236">
            <v>1913.4782583490305</v>
          </cell>
          <cell r="AG236">
            <v>2369.9818049418318</v>
          </cell>
          <cell r="AH236">
            <v>3096.7445036675872</v>
          </cell>
          <cell r="AI236">
            <v>4012.6987423379505</v>
          </cell>
          <cell r="AJ236">
            <v>5036.7769087645429</v>
          </cell>
          <cell r="AK236">
            <v>6087.9113907590108</v>
          </cell>
          <cell r="AL236">
            <v>7085.0345761329554</v>
          </cell>
          <cell r="AM236">
            <v>7947.0788526980759</v>
          </cell>
          <cell r="AN236">
            <v>8592.9766082659189</v>
          </cell>
          <cell r="AO236">
            <v>8941.6602306482018</v>
          </cell>
          <cell r="AP236">
            <v>8912.0621076565149</v>
          </cell>
          <cell r="AQ236">
            <v>8423.1146271024627</v>
          </cell>
          <cell r="AR236">
            <v>7393.7501767977374</v>
          </cell>
          <cell r="AS236">
            <v>5742.9011445541546</v>
          </cell>
          <cell r="AT236">
            <v>3389.4999181828462</v>
          </cell>
          <cell r="AU236">
            <v>629.28762771176116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D237">
            <v>44211</v>
          </cell>
          <cell r="E237">
            <v>44273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.05</v>
          </cell>
          <cell r="M237">
            <v>120669</v>
          </cell>
          <cell r="N237">
            <v>6033.4500000000007</v>
          </cell>
          <cell r="O237">
            <v>3</v>
          </cell>
          <cell r="P237" t="str">
            <v>000947PCO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2011.1500000000003</v>
          </cell>
          <cell r="AV237">
            <v>2011.1500000000003</v>
          </cell>
          <cell r="AW237">
            <v>2011.1500000000003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</row>
      </sheetData>
      <sheetData sheetId="12" refreshError="1">
        <row r="1">
          <cell r="A1" t="str">
            <v>Bundle #</v>
          </cell>
          <cell r="B1" t="str">
            <v>Project #</v>
          </cell>
          <cell r="C1" t="str">
            <v>Project Title</v>
          </cell>
          <cell r="D1" t="str">
            <v>Start</v>
          </cell>
          <cell r="E1" t="str">
            <v>Finish</v>
          </cell>
          <cell r="F1" t="str">
            <v>TechOne Code</v>
          </cell>
          <cell r="G1" t="str">
            <v>Work Order</v>
          </cell>
          <cell r="H1" t="str">
            <v>Bundle Pairing</v>
          </cell>
          <cell r="I1" t="str">
            <v>Programme</v>
          </cell>
          <cell r="J1" t="str">
            <v>Location</v>
          </cell>
          <cell r="K1" t="str">
            <v>Project Phase</v>
          </cell>
          <cell r="L1" t="str">
            <v>Percentage</v>
          </cell>
          <cell r="M1" t="str">
            <v>Project Budget</v>
          </cell>
          <cell r="N1" t="str">
            <v>Current Spent Phase Budget</v>
          </cell>
          <cell r="O1" t="str">
            <v>Periods</v>
          </cell>
          <cell r="P1" t="str">
            <v>TechOne Code &amp; Project Phase</v>
          </cell>
          <cell r="Q1">
            <v>43282</v>
          </cell>
          <cell r="R1">
            <v>43313</v>
          </cell>
          <cell r="S1">
            <v>43344</v>
          </cell>
          <cell r="T1">
            <v>43374</v>
          </cell>
          <cell r="U1">
            <v>43405</v>
          </cell>
          <cell r="V1">
            <v>43435</v>
          </cell>
          <cell r="W1">
            <v>43466</v>
          </cell>
          <cell r="X1">
            <v>43497</v>
          </cell>
          <cell r="Y1">
            <v>43525</v>
          </cell>
          <cell r="Z1">
            <v>43556</v>
          </cell>
          <cell r="AA1">
            <v>43586</v>
          </cell>
          <cell r="AB1">
            <v>43617</v>
          </cell>
          <cell r="AC1">
            <v>43647</v>
          </cell>
          <cell r="AD1">
            <v>43678</v>
          </cell>
          <cell r="AE1">
            <v>43709</v>
          </cell>
          <cell r="AF1">
            <v>43739</v>
          </cell>
          <cell r="AG1">
            <v>43770</v>
          </cell>
          <cell r="AH1">
            <v>43800</v>
          </cell>
          <cell r="AI1">
            <v>43831</v>
          </cell>
          <cell r="AJ1">
            <v>43862</v>
          </cell>
          <cell r="AK1">
            <v>43891</v>
          </cell>
          <cell r="AL1">
            <v>43922</v>
          </cell>
          <cell r="AM1">
            <v>43952</v>
          </cell>
          <cell r="AN1">
            <v>43983</v>
          </cell>
          <cell r="AO1">
            <v>44013</v>
          </cell>
          <cell r="AP1">
            <v>44044</v>
          </cell>
          <cell r="AQ1">
            <v>44075</v>
          </cell>
          <cell r="AR1">
            <v>44105</v>
          </cell>
          <cell r="AS1">
            <v>44136</v>
          </cell>
          <cell r="AT1">
            <v>44166</v>
          </cell>
          <cell r="AU1">
            <v>44197</v>
          </cell>
          <cell r="AV1">
            <v>44228</v>
          </cell>
          <cell r="AW1">
            <v>44256</v>
          </cell>
          <cell r="AX1">
            <v>44287</v>
          </cell>
          <cell r="AY1">
            <v>44317</v>
          </cell>
          <cell r="AZ1">
            <v>44348</v>
          </cell>
          <cell r="BA1">
            <v>44378</v>
          </cell>
          <cell r="BB1">
            <v>44409</v>
          </cell>
          <cell r="BC1">
            <v>44440</v>
          </cell>
          <cell r="BD1">
            <v>44470</v>
          </cell>
          <cell r="BE1">
            <v>44501</v>
          </cell>
          <cell r="BF1">
            <v>44531</v>
          </cell>
          <cell r="BG1">
            <v>44562</v>
          </cell>
          <cell r="BH1">
            <v>44593</v>
          </cell>
          <cell r="BI1">
            <v>44621</v>
          </cell>
          <cell r="BJ1">
            <v>44652</v>
          </cell>
          <cell r="BK1">
            <v>44682</v>
          </cell>
          <cell r="BL1">
            <v>44713</v>
          </cell>
          <cell r="BM1">
            <v>44743</v>
          </cell>
          <cell r="BN1">
            <v>44774</v>
          </cell>
          <cell r="BO1">
            <v>44805</v>
          </cell>
          <cell r="BP1">
            <v>44835</v>
          </cell>
          <cell r="BQ1">
            <v>44866</v>
          </cell>
          <cell r="BR1">
            <v>44896</v>
          </cell>
          <cell r="BS1">
            <v>44927</v>
          </cell>
          <cell r="BT1">
            <v>44958</v>
          </cell>
          <cell r="BU1">
            <v>44986</v>
          </cell>
          <cell r="BV1">
            <v>45017</v>
          </cell>
          <cell r="BW1">
            <v>45047</v>
          </cell>
          <cell r="BX1">
            <v>45078</v>
          </cell>
          <cell r="BY1">
            <v>45108</v>
          </cell>
          <cell r="BZ1">
            <v>45139</v>
          </cell>
          <cell r="CA1">
            <v>45170</v>
          </cell>
          <cell r="CB1">
            <v>45200</v>
          </cell>
          <cell r="CC1">
            <v>45231</v>
          </cell>
          <cell r="CD1">
            <v>45261</v>
          </cell>
          <cell r="CE1">
            <v>45292</v>
          </cell>
          <cell r="CF1">
            <v>45323</v>
          </cell>
          <cell r="CG1">
            <v>45352</v>
          </cell>
          <cell r="CH1">
            <v>45383</v>
          </cell>
          <cell r="CI1">
            <v>45413</v>
          </cell>
          <cell r="CJ1">
            <v>45444</v>
          </cell>
          <cell r="CK1">
            <v>45474</v>
          </cell>
          <cell r="CL1">
            <v>45505</v>
          </cell>
          <cell r="CM1">
            <v>45536</v>
          </cell>
          <cell r="CN1">
            <v>45566</v>
          </cell>
          <cell r="CO1">
            <v>45597</v>
          </cell>
          <cell r="CP1">
            <v>45627</v>
          </cell>
          <cell r="CQ1">
            <v>45658</v>
          </cell>
          <cell r="CR1">
            <v>45689</v>
          </cell>
          <cell r="CS1">
            <v>45717</v>
          </cell>
          <cell r="CT1">
            <v>45748</v>
          </cell>
          <cell r="CU1">
            <v>45778</v>
          </cell>
          <cell r="CV1">
            <v>45809</v>
          </cell>
          <cell r="CW1">
            <v>45839</v>
          </cell>
          <cell r="CX1">
            <v>45870</v>
          </cell>
          <cell r="CY1">
            <v>45901</v>
          </cell>
          <cell r="CZ1">
            <v>45931</v>
          </cell>
          <cell r="DA1">
            <v>45962</v>
          </cell>
          <cell r="DB1">
            <v>45992</v>
          </cell>
          <cell r="DC1">
            <v>46023</v>
          </cell>
          <cell r="DD1">
            <v>46054</v>
          </cell>
          <cell r="DE1">
            <v>46082</v>
          </cell>
          <cell r="DF1">
            <v>46113</v>
          </cell>
          <cell r="DG1">
            <v>46143</v>
          </cell>
          <cell r="DH1">
            <v>46174</v>
          </cell>
          <cell r="DI1">
            <v>46204</v>
          </cell>
          <cell r="DJ1">
            <v>46235</v>
          </cell>
          <cell r="DK1">
            <v>46266</v>
          </cell>
          <cell r="DL1">
            <v>46296</v>
          </cell>
          <cell r="DM1">
            <v>46327</v>
          </cell>
          <cell r="DN1">
            <v>46357</v>
          </cell>
          <cell r="DO1">
            <v>46388</v>
          </cell>
          <cell r="DP1">
            <v>46419</v>
          </cell>
          <cell r="DQ1">
            <v>46447</v>
          </cell>
          <cell r="DR1">
            <v>46478</v>
          </cell>
          <cell r="DS1">
            <v>46508</v>
          </cell>
          <cell r="DT1">
            <v>46539</v>
          </cell>
          <cell r="DU1">
            <v>46569</v>
          </cell>
          <cell r="DV1">
            <v>46600</v>
          </cell>
          <cell r="DW1">
            <v>46631</v>
          </cell>
          <cell r="DX1">
            <v>46661</v>
          </cell>
          <cell r="DY1">
            <v>46692</v>
          </cell>
          <cell r="DZ1">
            <v>46722</v>
          </cell>
          <cell r="EA1">
            <v>46753</v>
          </cell>
          <cell r="EB1">
            <v>46784</v>
          </cell>
          <cell r="EC1">
            <v>46813</v>
          </cell>
          <cell r="ED1">
            <v>46844</v>
          </cell>
          <cell r="EE1">
            <v>46874</v>
          </cell>
          <cell r="EF1">
            <v>46905</v>
          </cell>
          <cell r="EG1">
            <v>46935</v>
          </cell>
        </row>
        <row r="2">
          <cell r="A2">
            <v>7</v>
          </cell>
          <cell r="B2">
            <v>7.5</v>
          </cell>
          <cell r="C2" t="str">
            <v>Anderson Heights new SW pipeline</v>
          </cell>
          <cell r="D2">
            <v>43466</v>
          </cell>
          <cell r="E2">
            <v>43558</v>
          </cell>
          <cell r="F2" t="str">
            <v>000945</v>
          </cell>
          <cell r="G2" t="str">
            <v>0002468</v>
          </cell>
          <cell r="H2" t="str">
            <v>Bundles 7 &amp; 8</v>
          </cell>
          <cell r="I2" t="str">
            <v>STORM W</v>
          </cell>
          <cell r="J2" t="str">
            <v>Queenstown</v>
          </cell>
          <cell r="K2" t="str">
            <v>IBC</v>
          </cell>
          <cell r="L2">
            <v>0.03</v>
          </cell>
          <cell r="M2">
            <v>937901</v>
          </cell>
          <cell r="N2">
            <v>28137.03</v>
          </cell>
          <cell r="O2">
            <v>4</v>
          </cell>
          <cell r="P2" t="str">
            <v>000945IBC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7034.2574999999997</v>
          </cell>
          <cell r="X2">
            <v>7034.2574999999997</v>
          </cell>
          <cell r="Y2">
            <v>7034.2574999999997</v>
          </cell>
          <cell r="Z2">
            <v>7034.2574999999997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</row>
        <row r="3">
          <cell r="A3">
            <v>7</v>
          </cell>
          <cell r="B3">
            <v>7.5</v>
          </cell>
          <cell r="C3" t="str">
            <v>Anderson Heights new SW pipeline</v>
          </cell>
          <cell r="D3">
            <v>43585</v>
          </cell>
          <cell r="E3">
            <v>43718</v>
          </cell>
          <cell r="F3" t="str">
            <v>000945</v>
          </cell>
          <cell r="G3" t="str">
            <v>0002445</v>
          </cell>
          <cell r="H3" t="str">
            <v>Bundles 7 &amp; 8</v>
          </cell>
          <cell r="I3" t="str">
            <v>STORM W</v>
          </cell>
          <cell r="J3" t="str">
            <v>Queenstown</v>
          </cell>
          <cell r="K3" t="str">
            <v>DBC</v>
          </cell>
          <cell r="L3">
            <v>0.12000000000000001</v>
          </cell>
          <cell r="M3">
            <v>937901</v>
          </cell>
          <cell r="N3">
            <v>112548.12000000001</v>
          </cell>
          <cell r="O3">
            <v>6</v>
          </cell>
          <cell r="P3" t="str">
            <v>000945DBC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8758.02</v>
          </cell>
          <cell r="AA3">
            <v>18758.02</v>
          </cell>
          <cell r="AB3">
            <v>18758.02</v>
          </cell>
          <cell r="AC3">
            <v>18758.02</v>
          </cell>
          <cell r="AD3">
            <v>18758.02</v>
          </cell>
          <cell r="AE3">
            <v>18758.02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</row>
        <row r="4">
          <cell r="A4">
            <v>8</v>
          </cell>
          <cell r="B4">
            <v>8.5</v>
          </cell>
          <cell r="C4" t="str">
            <v>Anderson Heights new SW pipeline</v>
          </cell>
          <cell r="D4">
            <v>43649</v>
          </cell>
          <cell r="E4">
            <v>44210</v>
          </cell>
          <cell r="F4" t="str">
            <v>000945</v>
          </cell>
          <cell r="G4" t="str">
            <v>0002446</v>
          </cell>
          <cell r="H4" t="str">
            <v>Bundles 7 &amp; 8</v>
          </cell>
          <cell r="I4" t="str">
            <v>STORM W</v>
          </cell>
          <cell r="J4" t="str">
            <v>Queenstown</v>
          </cell>
          <cell r="K4" t="str">
            <v>IMP</v>
          </cell>
          <cell r="L4">
            <v>0.8</v>
          </cell>
          <cell r="M4">
            <v>937901</v>
          </cell>
          <cell r="N4">
            <v>750320.8</v>
          </cell>
          <cell r="O4">
            <v>19</v>
          </cell>
          <cell r="P4" t="str">
            <v>000945IMP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445.169735460742</v>
          </cell>
          <cell r="AD4">
            <v>16598.343166581715</v>
          </cell>
          <cell r="AE4">
            <v>14055.04116810963</v>
          </cell>
          <cell r="AF4">
            <v>14872.528752072314</v>
          </cell>
          <cell r="AG4">
            <v>18420.707098233586</v>
          </cell>
          <cell r="AH4">
            <v>24069.477386357175</v>
          </cell>
          <cell r="AI4">
            <v>31188.740796207043</v>
          </cell>
          <cell r="AJ4">
            <v>39148.398507546866</v>
          </cell>
          <cell r="AK4">
            <v>47318.3517001406</v>
          </cell>
          <cell r="AL4">
            <v>55068.501553751819</v>
          </cell>
          <cell r="AM4">
            <v>61768.749248144682</v>
          </cell>
          <cell r="AN4">
            <v>66788.995963082649</v>
          </cell>
          <cell r="AO4">
            <v>69499.142878329731</v>
          </cell>
          <cell r="AP4">
            <v>69269.091173649766</v>
          </cell>
          <cell r="AQ4">
            <v>65468.742028806359</v>
          </cell>
          <cell r="AR4">
            <v>57467.996623563464</v>
          </cell>
          <cell r="AS4">
            <v>44636.756137686549</v>
          </cell>
          <cell r="AT4">
            <v>26344.92175093526</v>
          </cell>
          <cell r="AU4">
            <v>4891.144331340096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</row>
        <row r="5">
          <cell r="A5">
            <v>8</v>
          </cell>
          <cell r="B5">
            <v>8.5</v>
          </cell>
          <cell r="C5" t="str">
            <v>Anderson Heights new SW pipeline</v>
          </cell>
          <cell r="D5">
            <v>44211</v>
          </cell>
          <cell r="E5">
            <v>44273</v>
          </cell>
          <cell r="F5" t="str">
            <v>000945</v>
          </cell>
          <cell r="G5" t="str">
            <v>0002447</v>
          </cell>
          <cell r="H5" t="str">
            <v>Bundles 7 &amp; 8</v>
          </cell>
          <cell r="I5" t="str">
            <v>STORM W</v>
          </cell>
          <cell r="J5" t="str">
            <v>Queenstown</v>
          </cell>
          <cell r="K5" t="str">
            <v>PCO</v>
          </cell>
          <cell r="L5">
            <v>0.05</v>
          </cell>
          <cell r="M5">
            <v>937901</v>
          </cell>
          <cell r="N5">
            <v>46895.05</v>
          </cell>
          <cell r="O5">
            <v>3</v>
          </cell>
          <cell r="P5" t="str">
            <v>000945PCO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631.683333333334</v>
          </cell>
          <cell r="AV5">
            <v>15631.683333333334</v>
          </cell>
          <cell r="AW5">
            <v>15631.683333333334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</row>
        <row r="6">
          <cell r="A6">
            <v>1</v>
          </cell>
          <cell r="B6">
            <v>1.7</v>
          </cell>
          <cell r="C6" t="str">
            <v>Arrowtown new Reservoir</v>
          </cell>
          <cell r="D6">
            <v>43283</v>
          </cell>
          <cell r="E6">
            <v>43514</v>
          </cell>
          <cell r="F6" t="str">
            <v>000939</v>
          </cell>
          <cell r="G6" t="str">
            <v>0002277</v>
          </cell>
          <cell r="H6" t="str">
            <v>Bundles 1 &amp; 2</v>
          </cell>
          <cell r="I6" t="str">
            <v>WATER S</v>
          </cell>
          <cell r="J6" t="str">
            <v>Arrowtown</v>
          </cell>
          <cell r="K6" t="str">
            <v>IBC</v>
          </cell>
          <cell r="L6">
            <v>2.9999999999999995E-2</v>
          </cell>
          <cell r="M6">
            <v>3676811</v>
          </cell>
          <cell r="N6">
            <v>110304.32999999999</v>
          </cell>
          <cell r="O6">
            <v>8</v>
          </cell>
          <cell r="P6" t="str">
            <v>000939IBC</v>
          </cell>
          <cell r="Q6">
            <v>13788.04125</v>
          </cell>
          <cell r="R6">
            <v>13788.04125</v>
          </cell>
          <cell r="S6">
            <v>13788.04125</v>
          </cell>
          <cell r="T6">
            <v>13788.04125</v>
          </cell>
          <cell r="U6">
            <v>13788.04125</v>
          </cell>
          <cell r="V6">
            <v>13788.04125</v>
          </cell>
          <cell r="W6">
            <v>13788.04125</v>
          </cell>
          <cell r="X6">
            <v>13788.04125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</row>
        <row r="7">
          <cell r="A7">
            <v>1</v>
          </cell>
          <cell r="B7">
            <v>1.7</v>
          </cell>
          <cell r="C7" t="str">
            <v>Arrowtown new Reservoir</v>
          </cell>
          <cell r="D7">
            <v>43529</v>
          </cell>
          <cell r="E7">
            <v>43724</v>
          </cell>
          <cell r="F7" t="str">
            <v>000939</v>
          </cell>
          <cell r="G7" t="str">
            <v>0002427</v>
          </cell>
          <cell r="H7" t="str">
            <v>Bundles 1 &amp; 2</v>
          </cell>
          <cell r="I7" t="str">
            <v>WATER S</v>
          </cell>
          <cell r="J7" t="str">
            <v>Arrowtown</v>
          </cell>
          <cell r="K7" t="str">
            <v>DBC</v>
          </cell>
          <cell r="L7">
            <v>0.11999999999999998</v>
          </cell>
          <cell r="M7">
            <v>3676811</v>
          </cell>
          <cell r="N7">
            <v>441217.31999999995</v>
          </cell>
          <cell r="O7">
            <v>7</v>
          </cell>
          <cell r="P7" t="str">
            <v>000939DBC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63031.045714285712</v>
          </cell>
          <cell r="Z7">
            <v>63031.045714285712</v>
          </cell>
          <cell r="AA7">
            <v>63031.045714285712</v>
          </cell>
          <cell r="AB7">
            <v>63031.045714285712</v>
          </cell>
          <cell r="AC7">
            <v>63031.045714285712</v>
          </cell>
          <cell r="AD7">
            <v>63031.045714285712</v>
          </cell>
          <cell r="AE7">
            <v>63031.04571428571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</row>
        <row r="8">
          <cell r="A8">
            <v>2</v>
          </cell>
          <cell r="B8">
            <v>2.5</v>
          </cell>
          <cell r="C8" t="str">
            <v>Arrowtown new Reservoir</v>
          </cell>
          <cell r="D8">
            <v>43777</v>
          </cell>
          <cell r="E8">
            <v>44141</v>
          </cell>
          <cell r="F8" t="str">
            <v>000939</v>
          </cell>
          <cell r="G8" t="str">
            <v>0002428</v>
          </cell>
          <cell r="H8" t="str">
            <v>Bundles 1 &amp; 2</v>
          </cell>
          <cell r="I8" t="str">
            <v>WATER S</v>
          </cell>
          <cell r="J8" t="str">
            <v>Arrowtown</v>
          </cell>
          <cell r="K8" t="str">
            <v>IMP</v>
          </cell>
          <cell r="L8">
            <v>0.79999999999999993</v>
          </cell>
          <cell r="M8">
            <v>3676811</v>
          </cell>
          <cell r="N8">
            <v>2941448.8</v>
          </cell>
          <cell r="O8">
            <v>13</v>
          </cell>
          <cell r="P8" t="str">
            <v>000939IMP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24121.60801830208</v>
          </cell>
          <cell r="AH8">
            <v>83759.102181888869</v>
          </cell>
          <cell r="AI8">
            <v>88127.680435036833</v>
          </cell>
          <cell r="AJ8">
            <v>124730.68989334442</v>
          </cell>
          <cell r="AK8">
            <v>182297.09114390553</v>
          </cell>
          <cell r="AL8">
            <v>249555.84477381466</v>
          </cell>
          <cell r="AM8">
            <v>315235.91137016681</v>
          </cell>
          <cell r="AN8">
            <v>368066.25152005535</v>
          </cell>
          <cell r="AO8">
            <v>396775.8258105733</v>
          </cell>
          <cell r="AP8">
            <v>390093.59482881892</v>
          </cell>
          <cell r="AQ8">
            <v>336748.51916188374</v>
          </cell>
          <cell r="AR8">
            <v>225469.55939685926</v>
          </cell>
          <cell r="AS8">
            <v>56467.121465350036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</row>
        <row r="9">
          <cell r="A9">
            <v>2</v>
          </cell>
          <cell r="B9">
            <v>2.5</v>
          </cell>
          <cell r="C9" t="str">
            <v>Arrowtown new Reservoir</v>
          </cell>
          <cell r="D9">
            <v>44090</v>
          </cell>
          <cell r="E9">
            <v>44153</v>
          </cell>
          <cell r="F9" t="str">
            <v>000939</v>
          </cell>
          <cell r="G9" t="str">
            <v>0002429</v>
          </cell>
          <cell r="H9" t="str">
            <v>Bundles 1 &amp; 2</v>
          </cell>
          <cell r="I9" t="str">
            <v>WATER S</v>
          </cell>
          <cell r="J9" t="str">
            <v>Arrowtown</v>
          </cell>
          <cell r="K9" t="str">
            <v>PCO</v>
          </cell>
          <cell r="L9">
            <v>0.05</v>
          </cell>
          <cell r="M9">
            <v>3676811</v>
          </cell>
          <cell r="N9">
            <v>183840.55000000002</v>
          </cell>
          <cell r="O9">
            <v>3</v>
          </cell>
          <cell r="P9" t="str">
            <v>000939PCO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61280.183333333342</v>
          </cell>
          <cell r="AR9">
            <v>61280.183333333342</v>
          </cell>
          <cell r="AS9">
            <v>61280.183333333342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</row>
        <row r="10">
          <cell r="A10">
            <v>103</v>
          </cell>
          <cell r="B10">
            <v>103</v>
          </cell>
          <cell r="C10" t="str">
            <v>Arrowtown new WPS &amp; bores</v>
          </cell>
          <cell r="D10">
            <v>43346</v>
          </cell>
          <cell r="E10">
            <v>43392</v>
          </cell>
          <cell r="F10" t="str">
            <v>000888</v>
          </cell>
          <cell r="G10" t="str">
            <v>0001996</v>
          </cell>
          <cell r="H10" t="str">
            <v>SPP</v>
          </cell>
          <cell r="I10" t="str">
            <v>WATER S</v>
          </cell>
          <cell r="J10" t="str">
            <v>Arrowtown</v>
          </cell>
          <cell r="K10" t="str">
            <v>IBC</v>
          </cell>
          <cell r="L10">
            <v>0.03</v>
          </cell>
          <cell r="M10">
            <v>1544013</v>
          </cell>
          <cell r="N10">
            <v>46320.39</v>
          </cell>
          <cell r="O10">
            <v>2</v>
          </cell>
          <cell r="P10" t="str">
            <v>000888IBC</v>
          </cell>
          <cell r="Q10">
            <v>0</v>
          </cell>
          <cell r="R10">
            <v>0</v>
          </cell>
          <cell r="S10">
            <v>23160.195</v>
          </cell>
          <cell r="T10">
            <v>23160.195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</row>
        <row r="11">
          <cell r="A11">
            <v>103</v>
          </cell>
          <cell r="B11">
            <v>103</v>
          </cell>
          <cell r="C11" t="str">
            <v>Arrowtown new WPS &amp; bores</v>
          </cell>
          <cell r="D11">
            <v>43374</v>
          </cell>
          <cell r="E11">
            <v>43542</v>
          </cell>
          <cell r="F11" t="str">
            <v>000888</v>
          </cell>
          <cell r="G11" t="str">
            <v>0002394</v>
          </cell>
          <cell r="H11" t="str">
            <v>SPP</v>
          </cell>
          <cell r="I11" t="str">
            <v>WATER S</v>
          </cell>
          <cell r="J11" t="str">
            <v>Arrowtown</v>
          </cell>
          <cell r="K11" t="str">
            <v>DBC</v>
          </cell>
          <cell r="L11">
            <v>0.12</v>
          </cell>
          <cell r="M11">
            <v>1544013</v>
          </cell>
          <cell r="N11">
            <v>185281.56</v>
          </cell>
          <cell r="O11">
            <v>6</v>
          </cell>
          <cell r="P11" t="str">
            <v>000888DBC</v>
          </cell>
          <cell r="Q11">
            <v>0</v>
          </cell>
          <cell r="R11">
            <v>0</v>
          </cell>
          <cell r="S11">
            <v>0</v>
          </cell>
          <cell r="T11">
            <v>30880.26</v>
          </cell>
          <cell r="U11">
            <v>30880.26</v>
          </cell>
          <cell r="V11">
            <v>30880.26</v>
          </cell>
          <cell r="W11">
            <v>30880.26</v>
          </cell>
          <cell r="X11">
            <v>30880.26</v>
          </cell>
          <cell r="Y11">
            <v>30880.26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</row>
        <row r="12">
          <cell r="A12">
            <v>103</v>
          </cell>
          <cell r="B12">
            <v>103</v>
          </cell>
          <cell r="C12" t="str">
            <v>Arrowtown new WPS &amp; bores</v>
          </cell>
          <cell r="D12">
            <v>43543</v>
          </cell>
          <cell r="E12">
            <v>43710</v>
          </cell>
          <cell r="F12" t="str">
            <v>000888</v>
          </cell>
          <cell r="G12" t="str">
            <v>0002395</v>
          </cell>
          <cell r="H12" t="str">
            <v>SPP</v>
          </cell>
          <cell r="I12" t="str">
            <v>WATER S</v>
          </cell>
          <cell r="J12" t="str">
            <v>Arrowtown</v>
          </cell>
          <cell r="K12" t="str">
            <v>IMP</v>
          </cell>
          <cell r="L12">
            <v>0.8</v>
          </cell>
          <cell r="M12">
            <v>1544013</v>
          </cell>
          <cell r="N12">
            <v>1235210.4000000001</v>
          </cell>
          <cell r="O12">
            <v>7</v>
          </cell>
          <cell r="P12" t="str">
            <v>000888IMP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82533.695168919861</v>
          </cell>
          <cell r="Z12">
            <v>77012.636675225338</v>
          </cell>
          <cell r="AA12">
            <v>150047.67979066051</v>
          </cell>
          <cell r="AB12">
            <v>244822.01438078133</v>
          </cell>
          <cell r="AC12">
            <v>305033.50542851235</v>
          </cell>
          <cell r="AD12">
            <v>274380.01791677333</v>
          </cell>
          <cell r="AE12">
            <v>101380.850639127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</row>
        <row r="13">
          <cell r="A13">
            <v>103</v>
          </cell>
          <cell r="B13">
            <v>103</v>
          </cell>
          <cell r="C13" t="str">
            <v>Arrowtown new WPS &amp; bores</v>
          </cell>
          <cell r="D13">
            <v>43711</v>
          </cell>
          <cell r="E13">
            <v>43752</v>
          </cell>
          <cell r="F13" t="str">
            <v>000888</v>
          </cell>
          <cell r="G13" t="str">
            <v>0002396</v>
          </cell>
          <cell r="H13" t="str">
            <v>SPP</v>
          </cell>
          <cell r="I13" t="str">
            <v>WATER S</v>
          </cell>
          <cell r="J13" t="str">
            <v>Arrowtown</v>
          </cell>
          <cell r="K13" t="str">
            <v>PCO</v>
          </cell>
          <cell r="L13">
            <v>0.05</v>
          </cell>
          <cell r="M13">
            <v>1544013</v>
          </cell>
          <cell r="N13">
            <v>77200.650000000009</v>
          </cell>
          <cell r="O13">
            <v>2</v>
          </cell>
          <cell r="P13" t="str">
            <v>000888PCO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38600.325000000004</v>
          </cell>
          <cell r="AF13">
            <v>38600.325000000004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</row>
        <row r="14">
          <cell r="A14">
            <v>115</v>
          </cell>
          <cell r="B14">
            <v>115</v>
          </cell>
          <cell r="C14" t="str">
            <v>Arthur's Point WTP minor upgrades</v>
          </cell>
          <cell r="D14">
            <v>43747</v>
          </cell>
          <cell r="E14">
            <v>43845</v>
          </cell>
          <cell r="F14" t="str">
            <v>000345</v>
          </cell>
          <cell r="G14" t="str">
            <v>0002489</v>
          </cell>
          <cell r="H14" t="str">
            <v>SPP</v>
          </cell>
          <cell r="I14" t="str">
            <v>WATER S</v>
          </cell>
          <cell r="J14" t="str">
            <v>Arthurs Point</v>
          </cell>
          <cell r="K14" t="str">
            <v>IBC</v>
          </cell>
          <cell r="L14">
            <v>0.03</v>
          </cell>
          <cell r="M14">
            <v>460000</v>
          </cell>
          <cell r="N14">
            <v>13800</v>
          </cell>
          <cell r="O14">
            <v>4</v>
          </cell>
          <cell r="P14" t="str">
            <v>000345IBC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3450</v>
          </cell>
          <cell r="AG14">
            <v>3450</v>
          </cell>
          <cell r="AH14">
            <v>3450</v>
          </cell>
          <cell r="AI14">
            <v>345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</row>
        <row r="15">
          <cell r="A15">
            <v>115</v>
          </cell>
          <cell r="B15">
            <v>115</v>
          </cell>
          <cell r="C15" t="str">
            <v>Arthur's Point WTP minor upgrades</v>
          </cell>
          <cell r="D15">
            <v>43846</v>
          </cell>
          <cell r="E15">
            <v>43973</v>
          </cell>
          <cell r="F15" t="str">
            <v>000345</v>
          </cell>
          <cell r="G15" t="str">
            <v>0002304</v>
          </cell>
          <cell r="H15" t="str">
            <v>SPP</v>
          </cell>
          <cell r="I15" t="str">
            <v>WATER S</v>
          </cell>
          <cell r="J15" t="str">
            <v>Arthurs Point</v>
          </cell>
          <cell r="K15" t="str">
            <v>DBC</v>
          </cell>
          <cell r="L15">
            <v>0.12</v>
          </cell>
          <cell r="M15">
            <v>460000</v>
          </cell>
          <cell r="N15">
            <v>55200</v>
          </cell>
          <cell r="O15">
            <v>5</v>
          </cell>
          <cell r="P15" t="str">
            <v>000345DBC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11040</v>
          </cell>
          <cell r="AJ15">
            <v>11040</v>
          </cell>
          <cell r="AK15">
            <v>11040</v>
          </cell>
          <cell r="AL15">
            <v>11040</v>
          </cell>
          <cell r="AM15">
            <v>1104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</row>
        <row r="16">
          <cell r="A16">
            <v>115</v>
          </cell>
          <cell r="B16">
            <v>115</v>
          </cell>
          <cell r="C16" t="str">
            <v>Arthur's Point WTP minor upgrades</v>
          </cell>
          <cell r="D16">
            <v>43976</v>
          </cell>
          <cell r="E16">
            <v>44250</v>
          </cell>
          <cell r="F16" t="str">
            <v>000345</v>
          </cell>
          <cell r="G16" t="str">
            <v>0002305</v>
          </cell>
          <cell r="H16" t="str">
            <v>SPP</v>
          </cell>
          <cell r="I16" t="str">
            <v>WATER S</v>
          </cell>
          <cell r="J16" t="str">
            <v>Arthurs Point</v>
          </cell>
          <cell r="K16" t="str">
            <v>IMP</v>
          </cell>
          <cell r="L16">
            <v>0.8</v>
          </cell>
          <cell r="M16">
            <v>460000</v>
          </cell>
          <cell r="N16">
            <v>368000</v>
          </cell>
          <cell r="O16">
            <v>10</v>
          </cell>
          <cell r="P16" t="str">
            <v>000345IMP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18911.545760000001</v>
          </cell>
          <cell r="AN16">
            <v>13356.118399999999</v>
          </cell>
          <cell r="AO16">
            <v>18517.980800000005</v>
          </cell>
          <cell r="AP16">
            <v>30216.406400000007</v>
          </cell>
          <cell r="AQ16">
            <v>44424.003199999977</v>
          </cell>
          <cell r="AR16">
            <v>57113.379199999996</v>
          </cell>
          <cell r="AS16">
            <v>64257.14240000007</v>
          </cell>
          <cell r="AT16">
            <v>61827.900800000119</v>
          </cell>
          <cell r="AU16">
            <v>45798.262399999716</v>
          </cell>
          <cell r="AV16">
            <v>13577.26064000011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</row>
        <row r="17">
          <cell r="A17">
            <v>115</v>
          </cell>
          <cell r="B17">
            <v>115</v>
          </cell>
          <cell r="C17" t="str">
            <v>Arthur's Point WTP minor upgrades</v>
          </cell>
          <cell r="D17">
            <v>44251</v>
          </cell>
          <cell r="E17">
            <v>44316</v>
          </cell>
          <cell r="F17" t="str">
            <v>000345</v>
          </cell>
          <cell r="G17" t="str">
            <v>0002306</v>
          </cell>
          <cell r="H17" t="str">
            <v>SPP</v>
          </cell>
          <cell r="I17" t="str">
            <v>WATER S</v>
          </cell>
          <cell r="J17" t="str">
            <v>Arthurs Point</v>
          </cell>
          <cell r="K17" t="str">
            <v>PCO</v>
          </cell>
          <cell r="L17">
            <v>0.05</v>
          </cell>
          <cell r="M17">
            <v>460000</v>
          </cell>
          <cell r="N17">
            <v>23000</v>
          </cell>
          <cell r="O17">
            <v>3</v>
          </cell>
          <cell r="P17" t="str">
            <v>000345PCO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7666.666666666667</v>
          </cell>
          <cell r="AW17">
            <v>7666.666666666667</v>
          </cell>
          <cell r="AX17">
            <v>7666.666666666667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</row>
        <row r="18">
          <cell r="A18">
            <v>9</v>
          </cell>
          <cell r="B18">
            <v>9.5</v>
          </cell>
          <cell r="C18" t="str">
            <v xml:space="preserve">Aubrey Rd Rec Reserve SW detention pond </v>
          </cell>
          <cell r="D18">
            <v>43431</v>
          </cell>
          <cell r="E18">
            <v>43605</v>
          </cell>
          <cell r="F18" t="str">
            <v>000847</v>
          </cell>
          <cell r="G18" t="str">
            <v>0002473</v>
          </cell>
          <cell r="H18" t="str">
            <v>Bundles 9 &amp; 10</v>
          </cell>
          <cell r="I18" t="str">
            <v>STORM W</v>
          </cell>
          <cell r="J18" t="str">
            <v>Wanaka</v>
          </cell>
          <cell r="K18" t="str">
            <v>IBC</v>
          </cell>
          <cell r="L18">
            <v>0.03</v>
          </cell>
          <cell r="M18">
            <v>30000</v>
          </cell>
          <cell r="N18">
            <v>900</v>
          </cell>
          <cell r="O18">
            <v>7</v>
          </cell>
          <cell r="P18" t="str">
            <v>000847IBC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28.57142857142858</v>
          </cell>
          <cell r="V18">
            <v>128.57142857142858</v>
          </cell>
          <cell r="W18">
            <v>128.57142857142858</v>
          </cell>
          <cell r="X18">
            <v>128.57142857142858</v>
          </cell>
          <cell r="Y18">
            <v>128.57142857142858</v>
          </cell>
          <cell r="Z18">
            <v>128.57142857142858</v>
          </cell>
          <cell r="AA18">
            <v>128.57142857142858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</row>
        <row r="19">
          <cell r="A19">
            <v>9</v>
          </cell>
          <cell r="B19">
            <v>9.5</v>
          </cell>
          <cell r="C19" t="str">
            <v xml:space="preserve">Aubrey Rd Rec Reserve SW detention pond </v>
          </cell>
          <cell r="D19">
            <v>43547</v>
          </cell>
          <cell r="E19">
            <v>43895</v>
          </cell>
          <cell r="F19" t="str">
            <v>000847</v>
          </cell>
          <cell r="G19" t="str">
            <v>0002367</v>
          </cell>
          <cell r="H19" t="str">
            <v>Bundles 9 &amp; 10</v>
          </cell>
          <cell r="I19" t="str">
            <v>STORM W</v>
          </cell>
          <cell r="J19" t="str">
            <v>Wanaka</v>
          </cell>
          <cell r="K19" t="str">
            <v>DBC</v>
          </cell>
          <cell r="L19">
            <v>0.12000000000000004</v>
          </cell>
          <cell r="M19">
            <v>30000</v>
          </cell>
          <cell r="N19">
            <v>3600.0000000000009</v>
          </cell>
          <cell r="O19">
            <v>13</v>
          </cell>
          <cell r="P19" t="str">
            <v>000847DBC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276.92307692307691</v>
          </cell>
          <cell r="Z19">
            <v>276.92307692307691</v>
          </cell>
          <cell r="AA19">
            <v>276.92307692307691</v>
          </cell>
          <cell r="AB19">
            <v>276.92307692307691</v>
          </cell>
          <cell r="AC19">
            <v>276.92307692307691</v>
          </cell>
          <cell r="AD19">
            <v>276.92307692307691</v>
          </cell>
          <cell r="AE19">
            <v>276.92307692307691</v>
          </cell>
          <cell r="AF19">
            <v>276.92307692307691</v>
          </cell>
          <cell r="AG19">
            <v>276.92307692307691</v>
          </cell>
          <cell r="AH19">
            <v>276.92307692307691</v>
          </cell>
          <cell r="AI19">
            <v>276.92307692307691</v>
          </cell>
          <cell r="AJ19">
            <v>276.92307692307691</v>
          </cell>
          <cell r="AK19">
            <v>276.92307692307691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</row>
        <row r="20">
          <cell r="A20">
            <v>10</v>
          </cell>
          <cell r="B20">
            <v>10.5</v>
          </cell>
          <cell r="C20" t="str">
            <v xml:space="preserve">Aubrey Rd Rec Reserve SW detention pond </v>
          </cell>
          <cell r="D20">
            <v>43896</v>
          </cell>
          <cell r="E20">
            <v>44306</v>
          </cell>
          <cell r="F20" t="str">
            <v>000847</v>
          </cell>
          <cell r="G20" t="str">
            <v>0002368</v>
          </cell>
          <cell r="H20" t="str">
            <v>Bundles 9 &amp; 10</v>
          </cell>
          <cell r="I20" t="str">
            <v>STORM W</v>
          </cell>
          <cell r="J20" t="str">
            <v>Wanaka</v>
          </cell>
          <cell r="K20" t="str">
            <v>IMP</v>
          </cell>
          <cell r="L20">
            <v>0.8</v>
          </cell>
          <cell r="M20">
            <v>30000</v>
          </cell>
          <cell r="N20">
            <v>24000</v>
          </cell>
          <cell r="O20">
            <v>14</v>
          </cell>
          <cell r="P20" t="str">
            <v>000847IMP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956.4726664223241</v>
          </cell>
          <cell r="AL20">
            <v>647.14780508121601</v>
          </cell>
          <cell r="AM20">
            <v>639.92231570179138</v>
          </cell>
          <cell r="AN20">
            <v>856.4246064139943</v>
          </cell>
          <cell r="AO20">
            <v>1228.2831653477742</v>
          </cell>
          <cell r="AP20">
            <v>1687.1264806330646</v>
          </cell>
          <cell r="AQ20">
            <v>2164.5830403998343</v>
          </cell>
          <cell r="AR20">
            <v>2592.2813327780095</v>
          </cell>
          <cell r="AS20">
            <v>2901.8498458975446</v>
          </cell>
          <cell r="AT20">
            <v>3024.9170678883947</v>
          </cell>
          <cell r="AU20">
            <v>2893.1114868804434</v>
          </cell>
          <cell r="AV20">
            <v>2438.0615910037413</v>
          </cell>
          <cell r="AW20">
            <v>1591.3958683881974</v>
          </cell>
          <cell r="AX20">
            <v>378.42272716367006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</row>
        <row r="21">
          <cell r="A21">
            <v>10</v>
          </cell>
          <cell r="B21">
            <v>10.5</v>
          </cell>
          <cell r="C21" t="str">
            <v xml:space="preserve">Aubrey Rd Rec Reserve SW detention pond </v>
          </cell>
          <cell r="D21">
            <v>44307</v>
          </cell>
          <cell r="E21">
            <v>44364</v>
          </cell>
          <cell r="F21" t="str">
            <v>000847</v>
          </cell>
          <cell r="G21" t="str">
            <v>0002369</v>
          </cell>
          <cell r="H21" t="str">
            <v>Bundles 9 &amp; 10</v>
          </cell>
          <cell r="I21" t="str">
            <v>STORM W</v>
          </cell>
          <cell r="J21" t="str">
            <v>Wanaka</v>
          </cell>
          <cell r="K21" t="str">
            <v>PCO</v>
          </cell>
          <cell r="L21">
            <v>0.05</v>
          </cell>
          <cell r="M21">
            <v>30000</v>
          </cell>
          <cell r="N21">
            <v>1500</v>
          </cell>
          <cell r="O21">
            <v>3</v>
          </cell>
          <cell r="P21" t="str">
            <v>000847PCO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00</v>
          </cell>
          <cell r="AY21">
            <v>500</v>
          </cell>
          <cell r="AZ21">
            <v>50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</row>
        <row r="22">
          <cell r="A22">
            <v>1</v>
          </cell>
          <cell r="B22">
            <v>1.1000000000000001</v>
          </cell>
          <cell r="C22" t="str">
            <v>Beacon Point new Reservoir</v>
          </cell>
          <cell r="D22">
            <v>43283</v>
          </cell>
          <cell r="E22">
            <v>43514</v>
          </cell>
          <cell r="F22" t="str">
            <v>000518</v>
          </cell>
          <cell r="G22" t="str">
            <v>0002482</v>
          </cell>
          <cell r="H22" t="str">
            <v>Bundles 1 &amp; 2</v>
          </cell>
          <cell r="I22" t="str">
            <v>WATER S</v>
          </cell>
          <cell r="J22" t="str">
            <v>Wanaka</v>
          </cell>
          <cell r="K22" t="str">
            <v>IBC</v>
          </cell>
          <cell r="L22">
            <v>3.0000000000000002E-2</v>
          </cell>
          <cell r="M22">
            <v>7964460</v>
          </cell>
          <cell r="N22">
            <v>238933.80000000002</v>
          </cell>
          <cell r="O22">
            <v>8</v>
          </cell>
          <cell r="P22" t="str">
            <v>000518IBC</v>
          </cell>
          <cell r="Q22">
            <v>29866.724999999999</v>
          </cell>
          <cell r="R22">
            <v>29866.724999999999</v>
          </cell>
          <cell r="S22">
            <v>29866.724999999999</v>
          </cell>
          <cell r="T22">
            <v>29866.724999999999</v>
          </cell>
          <cell r="U22">
            <v>29866.724999999999</v>
          </cell>
          <cell r="V22">
            <v>29866.724999999999</v>
          </cell>
          <cell r="W22">
            <v>29866.724999999999</v>
          </cell>
          <cell r="X22">
            <v>29866.724999999999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</row>
        <row r="23">
          <cell r="A23">
            <v>1</v>
          </cell>
          <cell r="B23">
            <v>1.1000000000000001</v>
          </cell>
          <cell r="C23" t="str">
            <v>Beacon Point new Reservoir</v>
          </cell>
          <cell r="D23">
            <v>43529</v>
          </cell>
          <cell r="E23">
            <v>43724</v>
          </cell>
          <cell r="F23" t="str">
            <v>000518</v>
          </cell>
          <cell r="G23" t="str">
            <v>0002325</v>
          </cell>
          <cell r="H23" t="str">
            <v>Bundles 1 &amp; 2</v>
          </cell>
          <cell r="I23" t="str">
            <v>WATER S</v>
          </cell>
          <cell r="J23" t="str">
            <v>Wanaka</v>
          </cell>
          <cell r="K23" t="str">
            <v>DBC</v>
          </cell>
          <cell r="L23">
            <v>0.12</v>
          </cell>
          <cell r="M23">
            <v>7964460</v>
          </cell>
          <cell r="N23">
            <v>955735.2</v>
          </cell>
          <cell r="O23">
            <v>7</v>
          </cell>
          <cell r="P23" t="str">
            <v>000518DBC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36533.6</v>
          </cell>
          <cell r="Z23">
            <v>136533.6</v>
          </cell>
          <cell r="AA23">
            <v>136533.6</v>
          </cell>
          <cell r="AB23">
            <v>136533.6</v>
          </cell>
          <cell r="AC23">
            <v>136533.6</v>
          </cell>
          <cell r="AD23">
            <v>136533.6</v>
          </cell>
          <cell r="AE23">
            <v>136533.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</row>
        <row r="24">
          <cell r="A24">
            <v>2</v>
          </cell>
          <cell r="B24">
            <v>2.1</v>
          </cell>
          <cell r="C24" t="str">
            <v>Beacon Point new Reservoir</v>
          </cell>
          <cell r="D24">
            <v>43777</v>
          </cell>
          <cell r="E24">
            <v>44141</v>
          </cell>
          <cell r="F24" t="str">
            <v>000518</v>
          </cell>
          <cell r="G24" t="str">
            <v>0002326</v>
          </cell>
          <cell r="H24" t="str">
            <v>Bundles 1 &amp; 2</v>
          </cell>
          <cell r="I24" t="str">
            <v>WATER S</v>
          </cell>
          <cell r="J24" t="str">
            <v>Wanaka</v>
          </cell>
          <cell r="K24" t="str">
            <v>IMP</v>
          </cell>
          <cell r="L24">
            <v>0.8</v>
          </cell>
          <cell r="M24">
            <v>7964460</v>
          </cell>
          <cell r="N24">
            <v>6371568</v>
          </cell>
          <cell r="O24">
            <v>13</v>
          </cell>
          <cell r="P24" t="str">
            <v>000518IMP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268863.85571557691</v>
          </cell>
          <cell r="AH24">
            <v>181433.31788432057</v>
          </cell>
          <cell r="AI24">
            <v>190896.23745077831</v>
          </cell>
          <cell r="AJ24">
            <v>270183.2077928253</v>
          </cell>
          <cell r="AK24">
            <v>394879.66352689581</v>
          </cell>
          <cell r="AL24">
            <v>540571.03926942544</v>
          </cell>
          <cell r="AM24">
            <v>682842.7696368508</v>
          </cell>
          <cell r="AN24">
            <v>797280.28924560407</v>
          </cell>
          <cell r="AO24">
            <v>859469.0327121187</v>
          </cell>
          <cell r="AP24">
            <v>844994.43465283792</v>
          </cell>
          <cell r="AQ24">
            <v>729441.92968419008</v>
          </cell>
          <cell r="AR24">
            <v>488396.95242260396</v>
          </cell>
          <cell r="AS24">
            <v>122315.27000597212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</row>
        <row r="25">
          <cell r="A25">
            <v>2</v>
          </cell>
          <cell r="B25">
            <v>2.1</v>
          </cell>
          <cell r="C25" t="str">
            <v>Beacon Point new Reservoir</v>
          </cell>
          <cell r="D25">
            <v>44090</v>
          </cell>
          <cell r="E25">
            <v>44153</v>
          </cell>
          <cell r="F25" t="str">
            <v>000518</v>
          </cell>
          <cell r="G25" t="str">
            <v>0002327</v>
          </cell>
          <cell r="H25" t="str">
            <v>Bundles 1 &amp; 2</v>
          </cell>
          <cell r="I25" t="str">
            <v>WATER S</v>
          </cell>
          <cell r="J25" t="str">
            <v>Wanaka</v>
          </cell>
          <cell r="K25" t="str">
            <v>PCO</v>
          </cell>
          <cell r="L25">
            <v>0.05</v>
          </cell>
          <cell r="M25">
            <v>7964460</v>
          </cell>
          <cell r="N25">
            <v>398223</v>
          </cell>
          <cell r="O25">
            <v>3</v>
          </cell>
          <cell r="P25" t="str">
            <v>000518PCO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32741</v>
          </cell>
          <cell r="AR25">
            <v>132741</v>
          </cell>
          <cell r="AS25">
            <v>132741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</row>
        <row r="26">
          <cell r="A26">
            <v>6</v>
          </cell>
          <cell r="B26">
            <v>6.1</v>
          </cell>
          <cell r="C26" t="str">
            <v>Beacon Point new Water Treatment Plant</v>
          </cell>
          <cell r="D26">
            <v>43283</v>
          </cell>
          <cell r="E26">
            <v>43935</v>
          </cell>
          <cell r="F26" t="str">
            <v>000762</v>
          </cell>
          <cell r="G26" t="str">
            <v>0001889</v>
          </cell>
          <cell r="H26" t="str">
            <v>Bundle 6</v>
          </cell>
          <cell r="I26" t="str">
            <v>WATER S</v>
          </cell>
          <cell r="J26" t="str">
            <v>Wanaka</v>
          </cell>
          <cell r="K26" t="str">
            <v>IBC</v>
          </cell>
          <cell r="L26">
            <v>2.9999999999999988E-2</v>
          </cell>
          <cell r="M26">
            <v>19270000</v>
          </cell>
          <cell r="N26">
            <v>578099.99999999977</v>
          </cell>
          <cell r="O26">
            <v>22</v>
          </cell>
          <cell r="P26" t="str">
            <v>000762IBC</v>
          </cell>
          <cell r="Q26">
            <v>26277.272727272728</v>
          </cell>
          <cell r="R26">
            <v>26277.272727272728</v>
          </cell>
          <cell r="S26">
            <v>26277.272727272728</v>
          </cell>
          <cell r="T26">
            <v>26277.272727272728</v>
          </cell>
          <cell r="U26">
            <v>26277.272727272728</v>
          </cell>
          <cell r="V26">
            <v>26277.272727272728</v>
          </cell>
          <cell r="W26">
            <v>26277.272727272728</v>
          </cell>
          <cell r="X26">
            <v>26277.272727272728</v>
          </cell>
          <cell r="Y26">
            <v>26277.272727272728</v>
          </cell>
          <cell r="Z26">
            <v>26277.272727272728</v>
          </cell>
          <cell r="AA26">
            <v>26277.272727272728</v>
          </cell>
          <cell r="AB26">
            <v>26277.272727272728</v>
          </cell>
          <cell r="AC26">
            <v>26277.272727272728</v>
          </cell>
          <cell r="AD26">
            <v>26277.272727272728</v>
          </cell>
          <cell r="AE26">
            <v>26277.272727272728</v>
          </cell>
          <cell r="AF26">
            <v>26277.272727272728</v>
          </cell>
          <cell r="AG26">
            <v>26277.272727272728</v>
          </cell>
          <cell r="AH26">
            <v>26277.272727272728</v>
          </cell>
          <cell r="AI26">
            <v>26277.272727272728</v>
          </cell>
          <cell r="AJ26">
            <v>26277.272727272728</v>
          </cell>
          <cell r="AK26">
            <v>26277.272727272728</v>
          </cell>
          <cell r="AL26">
            <v>26277.27272727272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</row>
        <row r="27">
          <cell r="A27">
            <v>6</v>
          </cell>
          <cell r="B27">
            <v>6.1</v>
          </cell>
          <cell r="C27" t="str">
            <v>Beacon Point new Water Treatment Plant</v>
          </cell>
          <cell r="D27">
            <v>43936</v>
          </cell>
          <cell r="E27">
            <v>44306</v>
          </cell>
          <cell r="F27" t="str">
            <v>000762</v>
          </cell>
          <cell r="G27" t="str">
            <v>0002337</v>
          </cell>
          <cell r="H27" t="str">
            <v>Bundle 6</v>
          </cell>
          <cell r="I27" t="str">
            <v>WATER S</v>
          </cell>
          <cell r="J27" t="str">
            <v>Wanaka</v>
          </cell>
          <cell r="K27" t="str">
            <v>DBC</v>
          </cell>
          <cell r="L27">
            <v>0.11999999999999998</v>
          </cell>
          <cell r="M27">
            <v>19270000</v>
          </cell>
          <cell r="N27">
            <v>2312399.9999999995</v>
          </cell>
          <cell r="O27">
            <v>13</v>
          </cell>
          <cell r="P27" t="str">
            <v>000762DBC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77876.92307692306</v>
          </cell>
          <cell r="AM27">
            <v>177876.92307692306</v>
          </cell>
          <cell r="AN27">
            <v>177876.92307692306</v>
          </cell>
          <cell r="AO27">
            <v>177876.92307692306</v>
          </cell>
          <cell r="AP27">
            <v>177876.92307692306</v>
          </cell>
          <cell r="AQ27">
            <v>177876.92307692306</v>
          </cell>
          <cell r="AR27">
            <v>177876.92307692306</v>
          </cell>
          <cell r="AS27">
            <v>177876.92307692306</v>
          </cell>
          <cell r="AT27">
            <v>177876.92307692306</v>
          </cell>
          <cell r="AU27">
            <v>177876.92307692306</v>
          </cell>
          <cell r="AV27">
            <v>177876.92307692306</v>
          </cell>
          <cell r="AW27">
            <v>177876.92307692306</v>
          </cell>
          <cell r="AX27">
            <v>177876.9230769230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</row>
        <row r="28">
          <cell r="A28">
            <v>6</v>
          </cell>
          <cell r="B28">
            <v>6.1</v>
          </cell>
          <cell r="C28" t="str">
            <v>Beacon Point new Water Treatment Plant</v>
          </cell>
          <cell r="D28">
            <v>44307</v>
          </cell>
          <cell r="E28">
            <v>45054</v>
          </cell>
          <cell r="F28" t="str">
            <v>000762</v>
          </cell>
          <cell r="G28" t="str">
            <v>0002338</v>
          </cell>
          <cell r="H28" t="str">
            <v>Bundle 6</v>
          </cell>
          <cell r="I28" t="str">
            <v>WATER S</v>
          </cell>
          <cell r="J28" t="str">
            <v>Wanaka</v>
          </cell>
          <cell r="K28" t="str">
            <v>IMP</v>
          </cell>
          <cell r="L28">
            <v>0.8</v>
          </cell>
          <cell r="M28">
            <v>19270000</v>
          </cell>
          <cell r="N28">
            <v>15416000</v>
          </cell>
          <cell r="O28">
            <v>26</v>
          </cell>
          <cell r="P28" t="str">
            <v>000762IMP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70666.99063996074</v>
          </cell>
          <cell r="AY28">
            <v>279848.73793914786</v>
          </cell>
          <cell r="AZ28">
            <v>229493.0521438322</v>
          </cell>
          <cell r="BA28">
            <v>209484.61057666084</v>
          </cell>
          <cell r="BB28">
            <v>216131.47528027673</v>
          </cell>
          <cell r="BC28">
            <v>245741.70829732856</v>
          </cell>
          <cell r="BD28">
            <v>294623.3716704601</v>
          </cell>
          <cell r="BE28">
            <v>359084.52744231652</v>
          </cell>
          <cell r="BF28">
            <v>435433.23765554372</v>
          </cell>
          <cell r="BG28">
            <v>519977.5643527885</v>
          </cell>
          <cell r="BH28">
            <v>609025.56957669696</v>
          </cell>
          <cell r="BI28">
            <v>698885.3153699073</v>
          </cell>
          <cell r="BJ28">
            <v>785864.86377507914</v>
          </cell>
          <cell r="BK28">
            <v>866272.27683484368</v>
          </cell>
          <cell r="BL28">
            <v>936415.61659185681</v>
          </cell>
          <cell r="BM28">
            <v>992602.94508876</v>
          </cell>
          <cell r="BN28">
            <v>1031142.324368191</v>
          </cell>
          <cell r="BO28">
            <v>1048341.8164728098</v>
          </cell>
          <cell r="BP28">
            <v>1040509.4834452588</v>
          </cell>
          <cell r="BQ28">
            <v>1003953.387328174</v>
          </cell>
          <cell r="BR28">
            <v>934981.59016421251</v>
          </cell>
          <cell r="BS28">
            <v>829902.1539960131</v>
          </cell>
          <cell r="BT28">
            <v>685023.14086620696</v>
          </cell>
          <cell r="BU28">
            <v>496652.61281748302</v>
          </cell>
          <cell r="BV28">
            <v>261098.63189245202</v>
          </cell>
          <cell r="BW28">
            <v>34842.995413739234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</row>
        <row r="29">
          <cell r="A29">
            <v>6</v>
          </cell>
          <cell r="B29">
            <v>6.1</v>
          </cell>
          <cell r="C29" t="str">
            <v>Beacon Point new Water Treatment Plant</v>
          </cell>
          <cell r="D29">
            <v>45068</v>
          </cell>
          <cell r="E29">
            <v>45128</v>
          </cell>
          <cell r="F29" t="str">
            <v>000762</v>
          </cell>
          <cell r="G29" t="str">
            <v>0002339</v>
          </cell>
          <cell r="H29" t="str">
            <v>Bundle 6</v>
          </cell>
          <cell r="I29" t="str">
            <v>WATER S</v>
          </cell>
          <cell r="J29" t="str">
            <v>Wanaka</v>
          </cell>
          <cell r="K29" t="str">
            <v>PCO</v>
          </cell>
          <cell r="L29">
            <v>0.05</v>
          </cell>
          <cell r="M29">
            <v>19270000</v>
          </cell>
          <cell r="N29">
            <v>963500</v>
          </cell>
          <cell r="O29">
            <v>3</v>
          </cell>
          <cell r="P29" t="str">
            <v>000762PCO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321166.66666666669</v>
          </cell>
          <cell r="BX29">
            <v>321166.66666666669</v>
          </cell>
          <cell r="BY29">
            <v>321166.66666666669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</row>
        <row r="30">
          <cell r="A30">
            <v>7</v>
          </cell>
          <cell r="B30">
            <v>7.4</v>
          </cell>
          <cell r="C30" t="str">
            <v>Belfast Rd new SW pipeline</v>
          </cell>
          <cell r="D30">
            <v>43466</v>
          </cell>
          <cell r="E30">
            <v>43558</v>
          </cell>
          <cell r="F30" t="str">
            <v>000791</v>
          </cell>
          <cell r="G30" t="str">
            <v>0002474</v>
          </cell>
          <cell r="H30" t="str">
            <v>Bundles 7 &amp; 8</v>
          </cell>
          <cell r="I30" t="str">
            <v>STORM W</v>
          </cell>
          <cell r="J30" t="str">
            <v>Queenstown</v>
          </cell>
          <cell r="K30" t="str">
            <v>IBC</v>
          </cell>
          <cell r="L30">
            <v>0.03</v>
          </cell>
          <cell r="M30">
            <v>58000</v>
          </cell>
          <cell r="N30">
            <v>1740</v>
          </cell>
          <cell r="O30">
            <v>4</v>
          </cell>
          <cell r="P30" t="str">
            <v>000791IBC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435</v>
          </cell>
          <cell r="X30">
            <v>435</v>
          </cell>
          <cell r="Y30">
            <v>435</v>
          </cell>
          <cell r="Z30">
            <v>4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</row>
        <row r="31">
          <cell r="A31">
            <v>7</v>
          </cell>
          <cell r="B31">
            <v>7.4</v>
          </cell>
          <cell r="C31" t="str">
            <v>Belfast Rd new SW pipeline</v>
          </cell>
          <cell r="D31">
            <v>43585</v>
          </cell>
          <cell r="E31">
            <v>43718</v>
          </cell>
          <cell r="F31" t="str">
            <v>000791</v>
          </cell>
          <cell r="G31" t="str">
            <v>0002361</v>
          </cell>
          <cell r="H31" t="str">
            <v>Bundles 7 &amp; 8</v>
          </cell>
          <cell r="I31" t="str">
            <v>STORM W</v>
          </cell>
          <cell r="J31" t="str">
            <v>Queenstown</v>
          </cell>
          <cell r="K31" t="str">
            <v>DBC</v>
          </cell>
          <cell r="L31">
            <v>0.12</v>
          </cell>
          <cell r="M31">
            <v>58000</v>
          </cell>
          <cell r="N31">
            <v>6960</v>
          </cell>
          <cell r="O31">
            <v>6</v>
          </cell>
          <cell r="P31" t="str">
            <v>000791DBC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160</v>
          </cell>
          <cell r="AA31">
            <v>1160</v>
          </cell>
          <cell r="AB31">
            <v>1160</v>
          </cell>
          <cell r="AC31">
            <v>1160</v>
          </cell>
          <cell r="AD31">
            <v>1160</v>
          </cell>
          <cell r="AE31">
            <v>116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</row>
        <row r="32">
          <cell r="A32">
            <v>8</v>
          </cell>
          <cell r="B32">
            <v>8.4</v>
          </cell>
          <cell r="C32" t="str">
            <v>Belfast Rd new SW pipeline</v>
          </cell>
          <cell r="D32">
            <v>43649</v>
          </cell>
          <cell r="E32">
            <v>44210</v>
          </cell>
          <cell r="F32" t="str">
            <v>000791</v>
          </cell>
          <cell r="G32" t="str">
            <v>0002362</v>
          </cell>
          <cell r="H32" t="str">
            <v>Bundles 7 &amp; 8</v>
          </cell>
          <cell r="I32" t="str">
            <v>STORM W</v>
          </cell>
          <cell r="J32" t="str">
            <v>Queenstown</v>
          </cell>
          <cell r="K32" t="str">
            <v>IMP</v>
          </cell>
          <cell r="L32">
            <v>0.8</v>
          </cell>
          <cell r="M32">
            <v>58000</v>
          </cell>
          <cell r="N32">
            <v>46400</v>
          </cell>
          <cell r="O32">
            <v>19</v>
          </cell>
          <cell r="P32" t="str">
            <v>000791IMP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449.8543499332266</v>
          </cell>
          <cell r="AD32">
            <v>1026.4451191135734</v>
          </cell>
          <cell r="AE32">
            <v>869.16677533168058</v>
          </cell>
          <cell r="AF32">
            <v>919.72038372940597</v>
          </cell>
          <cell r="AG32">
            <v>1139.1404974486095</v>
          </cell>
          <cell r="AH32">
            <v>1488.4616696311405</v>
          </cell>
          <cell r="AI32">
            <v>1928.7184534188655</v>
          </cell>
          <cell r="AJ32">
            <v>2420.945401953637</v>
          </cell>
          <cell r="AK32">
            <v>2926.1770683773175</v>
          </cell>
          <cell r="AL32">
            <v>3405.4480058317531</v>
          </cell>
          <cell r="AM32">
            <v>3819.7927674588173</v>
          </cell>
          <cell r="AN32">
            <v>4130.2459064003451</v>
          </cell>
          <cell r="AO32">
            <v>4297.8419757982156</v>
          </cell>
          <cell r="AP32">
            <v>4283.6155287942929</v>
          </cell>
          <cell r="AQ32">
            <v>4048.6011185303869</v>
          </cell>
          <cell r="AR32">
            <v>3553.8332981483836</v>
          </cell>
          <cell r="AS32">
            <v>2760.346620790282</v>
          </cell>
          <cell r="AT32">
            <v>1629.1756395976117</v>
          </cell>
          <cell r="AU32">
            <v>302.46941971245542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</row>
        <row r="33">
          <cell r="A33">
            <v>8</v>
          </cell>
          <cell r="B33">
            <v>8.4</v>
          </cell>
          <cell r="C33" t="str">
            <v>Belfast Rd new SW pipeline</v>
          </cell>
          <cell r="D33">
            <v>44211</v>
          </cell>
          <cell r="E33">
            <v>44273</v>
          </cell>
          <cell r="F33" t="str">
            <v>000791</v>
          </cell>
          <cell r="G33" t="str">
            <v>0002363</v>
          </cell>
          <cell r="H33" t="str">
            <v>Bundles 7 &amp; 8</v>
          </cell>
          <cell r="I33" t="str">
            <v>STORM W</v>
          </cell>
          <cell r="J33" t="str">
            <v>Queenstown</v>
          </cell>
          <cell r="K33" t="str">
            <v>PCO</v>
          </cell>
          <cell r="L33">
            <v>0.05</v>
          </cell>
          <cell r="M33">
            <v>58000</v>
          </cell>
          <cell r="N33">
            <v>2900</v>
          </cell>
          <cell r="O33">
            <v>3</v>
          </cell>
          <cell r="P33" t="str">
            <v>000791PCO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966.66666666666663</v>
          </cell>
          <cell r="AV33">
            <v>966.66666666666663</v>
          </cell>
          <cell r="AW33">
            <v>966.66666666666663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</row>
        <row r="34">
          <cell r="A34">
            <v>7</v>
          </cell>
          <cell r="B34">
            <v>7.6</v>
          </cell>
          <cell r="C34" t="str">
            <v>Belfast Terrace new SW pipeline</v>
          </cell>
          <cell r="D34">
            <v>43466</v>
          </cell>
          <cell r="E34">
            <v>43558</v>
          </cell>
          <cell r="F34" t="str">
            <v>000946</v>
          </cell>
          <cell r="G34" t="str">
            <v>0002467</v>
          </cell>
          <cell r="H34" t="str">
            <v>Bundles 7 &amp; 8</v>
          </cell>
          <cell r="I34" t="str">
            <v>STORM W</v>
          </cell>
          <cell r="J34" t="str">
            <v>Queenstown</v>
          </cell>
          <cell r="K34" t="str">
            <v>IBC</v>
          </cell>
          <cell r="L34">
            <v>0.03</v>
          </cell>
          <cell r="M34">
            <v>1938890</v>
          </cell>
          <cell r="N34">
            <v>58166.7</v>
          </cell>
          <cell r="O34">
            <v>4</v>
          </cell>
          <cell r="P34" t="str">
            <v>000946IBC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14541.674999999999</v>
          </cell>
          <cell r="X34">
            <v>14541.674999999999</v>
          </cell>
          <cell r="Y34">
            <v>14541.674999999999</v>
          </cell>
          <cell r="Z34">
            <v>14541.674999999999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</row>
        <row r="35">
          <cell r="A35">
            <v>7</v>
          </cell>
          <cell r="B35">
            <v>7.6</v>
          </cell>
          <cell r="C35" t="str">
            <v>Belfast Terrace new SW pipeline</v>
          </cell>
          <cell r="D35">
            <v>43585</v>
          </cell>
          <cell r="E35">
            <v>43718</v>
          </cell>
          <cell r="F35" t="str">
            <v>000946</v>
          </cell>
          <cell r="G35" t="str">
            <v>0002448</v>
          </cell>
          <cell r="H35" t="str">
            <v>Bundles 7 &amp; 8</v>
          </cell>
          <cell r="I35" t="str">
            <v>STORM W</v>
          </cell>
          <cell r="J35" t="str">
            <v>Queenstown</v>
          </cell>
          <cell r="K35" t="str">
            <v>DBC</v>
          </cell>
          <cell r="L35">
            <v>0.11999999999999998</v>
          </cell>
          <cell r="M35">
            <v>1938890</v>
          </cell>
          <cell r="N35">
            <v>232666.79999999996</v>
          </cell>
          <cell r="O35">
            <v>6</v>
          </cell>
          <cell r="P35" t="str">
            <v>000946DBC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38777.799999999996</v>
          </cell>
          <cell r="AA35">
            <v>38777.799999999996</v>
          </cell>
          <cell r="AB35">
            <v>38777.799999999996</v>
          </cell>
          <cell r="AC35">
            <v>38777.799999999996</v>
          </cell>
          <cell r="AD35">
            <v>38777.799999999996</v>
          </cell>
          <cell r="AE35">
            <v>38777.799999999996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</row>
        <row r="36">
          <cell r="A36">
            <v>8</v>
          </cell>
          <cell r="B36">
            <v>8.6</v>
          </cell>
          <cell r="C36" t="str">
            <v>Belfast Terrace new SW pipeline</v>
          </cell>
          <cell r="D36">
            <v>43649</v>
          </cell>
          <cell r="E36">
            <v>44210</v>
          </cell>
          <cell r="F36" t="str">
            <v>000946</v>
          </cell>
          <cell r="G36" t="str">
            <v>0002449</v>
          </cell>
          <cell r="H36" t="str">
            <v>Bundles 7 &amp; 8</v>
          </cell>
          <cell r="I36" t="str">
            <v>STORM W</v>
          </cell>
          <cell r="J36" t="str">
            <v>Queenstown</v>
          </cell>
          <cell r="K36" t="str">
            <v>IMP</v>
          </cell>
          <cell r="L36">
            <v>0.8</v>
          </cell>
          <cell r="M36">
            <v>1938890</v>
          </cell>
          <cell r="N36">
            <v>1551112</v>
          </cell>
          <cell r="O36">
            <v>19</v>
          </cell>
          <cell r="P36" t="str">
            <v>000946IMP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48467.381043828158</v>
          </cell>
          <cell r="AD36">
            <v>34313.175465484768</v>
          </cell>
          <cell r="AE36">
            <v>29055.496017635203</v>
          </cell>
          <cell r="AF36">
            <v>30745.459565674304</v>
          </cell>
          <cell r="AG36">
            <v>38080.484812036768</v>
          </cell>
          <cell r="AH36">
            <v>49757.99045915727</v>
          </cell>
          <cell r="AI36">
            <v>64475.395209470764</v>
          </cell>
          <cell r="AJ36">
            <v>80930.117765411851</v>
          </cell>
          <cell r="AK36">
            <v>97819.576829415455</v>
          </cell>
          <cell r="AL36">
            <v>113841.19110391597</v>
          </cell>
          <cell r="AM36">
            <v>127692.37929134874</v>
          </cell>
          <cell r="AN36">
            <v>138070.56009414757</v>
          </cell>
          <cell r="AO36">
            <v>143673.15221474867</v>
          </cell>
          <cell r="AP36">
            <v>143197.57435558527</v>
          </cell>
          <cell r="AQ36">
            <v>135341.24521909282</v>
          </cell>
          <cell r="AR36">
            <v>118801.58350770548</v>
          </cell>
          <cell r="AS36">
            <v>92276.007923863363</v>
          </cell>
          <cell r="AT36">
            <v>54461.937169989804</v>
          </cell>
          <cell r="AU36">
            <v>10111.291951487772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</row>
        <row r="37">
          <cell r="A37">
            <v>8</v>
          </cell>
          <cell r="B37">
            <v>8.6</v>
          </cell>
          <cell r="C37" t="str">
            <v>Belfast Terrace new SW pipeline</v>
          </cell>
          <cell r="D37">
            <v>44211</v>
          </cell>
          <cell r="E37">
            <v>44273</v>
          </cell>
          <cell r="F37" t="str">
            <v>000946</v>
          </cell>
          <cell r="G37" t="str">
            <v>0002450</v>
          </cell>
          <cell r="H37" t="str">
            <v>Bundles 7 &amp; 8</v>
          </cell>
          <cell r="I37" t="str">
            <v>STORM W</v>
          </cell>
          <cell r="J37" t="str">
            <v>Queenstown</v>
          </cell>
          <cell r="K37" t="str">
            <v>PCO</v>
          </cell>
          <cell r="L37">
            <v>0.05</v>
          </cell>
          <cell r="M37">
            <v>1938890</v>
          </cell>
          <cell r="N37">
            <v>96944.5</v>
          </cell>
          <cell r="O37">
            <v>3</v>
          </cell>
          <cell r="P37" t="str">
            <v>000946PCO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32314.833333333332</v>
          </cell>
          <cell r="AV37">
            <v>32314.833333333332</v>
          </cell>
          <cell r="AW37">
            <v>32314.833333333332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</row>
        <row r="38">
          <cell r="A38">
            <v>9</v>
          </cell>
          <cell r="B38">
            <v>9.4</v>
          </cell>
          <cell r="C38" t="str">
            <v>Bills Way SW pipeline replacement</v>
          </cell>
          <cell r="D38">
            <v>43431</v>
          </cell>
          <cell r="E38">
            <v>43605</v>
          </cell>
          <cell r="F38" t="str">
            <v>000950</v>
          </cell>
          <cell r="G38" t="str">
            <v>0002463</v>
          </cell>
          <cell r="H38" t="str">
            <v>Bundles 9 &amp; 10</v>
          </cell>
          <cell r="I38" t="str">
            <v>STORM W</v>
          </cell>
          <cell r="J38" t="str">
            <v>Wanaka</v>
          </cell>
          <cell r="K38" t="str">
            <v>IBC</v>
          </cell>
          <cell r="L38">
            <v>0.03</v>
          </cell>
          <cell r="M38">
            <v>1143377</v>
          </cell>
          <cell r="N38">
            <v>34301.31</v>
          </cell>
          <cell r="O38">
            <v>7</v>
          </cell>
          <cell r="P38" t="str">
            <v>000950IBC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4900.1871428571421</v>
          </cell>
          <cell r="V38">
            <v>4900.1871428571421</v>
          </cell>
          <cell r="W38">
            <v>4900.1871428571421</v>
          </cell>
          <cell r="X38">
            <v>4900.1871428571421</v>
          </cell>
          <cell r="Y38">
            <v>4900.1871428571421</v>
          </cell>
          <cell r="Z38">
            <v>4900.1871428571421</v>
          </cell>
          <cell r="AA38">
            <v>4900.187142857142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</row>
        <row r="39">
          <cell r="A39">
            <v>9</v>
          </cell>
          <cell r="B39">
            <v>9.4</v>
          </cell>
          <cell r="C39" t="str">
            <v>Bills Way SW pipeline replacement</v>
          </cell>
          <cell r="D39">
            <v>43547</v>
          </cell>
          <cell r="E39">
            <v>43895</v>
          </cell>
          <cell r="F39" t="str">
            <v>000950</v>
          </cell>
          <cell r="G39" t="str">
            <v>0002460</v>
          </cell>
          <cell r="H39" t="str">
            <v>Bundles 9 &amp; 10</v>
          </cell>
          <cell r="I39" t="str">
            <v>STORM W</v>
          </cell>
          <cell r="J39" t="str">
            <v>Wanaka</v>
          </cell>
          <cell r="K39" t="str">
            <v>DBC</v>
          </cell>
          <cell r="L39">
            <v>0.12</v>
          </cell>
          <cell r="M39">
            <v>1143377</v>
          </cell>
          <cell r="N39">
            <v>137205.24</v>
          </cell>
          <cell r="O39">
            <v>13</v>
          </cell>
          <cell r="P39" t="str">
            <v>000950DBC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0554.24923076923</v>
          </cell>
          <cell r="Z39">
            <v>10554.24923076923</v>
          </cell>
          <cell r="AA39">
            <v>10554.24923076923</v>
          </cell>
          <cell r="AB39">
            <v>10554.24923076923</v>
          </cell>
          <cell r="AC39">
            <v>10554.24923076923</v>
          </cell>
          <cell r="AD39">
            <v>10554.24923076923</v>
          </cell>
          <cell r="AE39">
            <v>10554.24923076923</v>
          </cell>
          <cell r="AF39">
            <v>10554.24923076923</v>
          </cell>
          <cell r="AG39">
            <v>10554.24923076923</v>
          </cell>
          <cell r="AH39">
            <v>10554.24923076923</v>
          </cell>
          <cell r="AI39">
            <v>10554.24923076923</v>
          </cell>
          <cell r="AJ39">
            <v>10554.24923076923</v>
          </cell>
          <cell r="AK39">
            <v>10554.24923076923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</row>
        <row r="40">
          <cell r="A40">
            <v>10</v>
          </cell>
          <cell r="B40">
            <v>10.4</v>
          </cell>
          <cell r="C40" t="str">
            <v>Bills Way SW pipeline replacement</v>
          </cell>
          <cell r="D40">
            <v>43896</v>
          </cell>
          <cell r="E40">
            <v>44306</v>
          </cell>
          <cell r="F40" t="str">
            <v>000950</v>
          </cell>
          <cell r="G40" t="str">
            <v>0002461</v>
          </cell>
          <cell r="H40" t="str">
            <v>Bundles 9 &amp; 10</v>
          </cell>
          <cell r="I40" t="str">
            <v>STORM W</v>
          </cell>
          <cell r="J40" t="str">
            <v>Wanaka</v>
          </cell>
          <cell r="K40" t="str">
            <v>IMP</v>
          </cell>
          <cell r="L40">
            <v>0.8</v>
          </cell>
          <cell r="M40">
            <v>1143377</v>
          </cell>
          <cell r="N40">
            <v>914701.60000000009</v>
          </cell>
          <cell r="O40">
            <v>14</v>
          </cell>
          <cell r="P40" t="str">
            <v>000950IMP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36453.628263865256</v>
          </cell>
          <cell r="AL40">
            <v>24664.463864344856</v>
          </cell>
          <cell r="AM40">
            <v>24389.081918672229</v>
          </cell>
          <cell r="AN40">
            <v>32640.539906927123</v>
          </cell>
          <cell r="AO40">
            <v>46813.024024861399</v>
          </cell>
          <cell r="AP40">
            <v>64300.720468226413</v>
          </cell>
          <cell r="AQ40">
            <v>82497.815432774718</v>
          </cell>
          <cell r="AR40">
            <v>98798.495114257385</v>
          </cell>
          <cell r="AS40">
            <v>110596.94570842665</v>
          </cell>
          <cell r="AT40">
            <v>115287.35341103422</v>
          </cell>
          <cell r="AU40">
            <v>110263.90441783005</v>
          </cell>
          <cell r="AV40">
            <v>92920.784924569656</v>
          </cell>
          <cell r="AW40">
            <v>60652.181127002928</v>
          </cell>
          <cell r="AX40">
            <v>14422.661417207215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</row>
        <row r="41">
          <cell r="A41">
            <v>10</v>
          </cell>
          <cell r="B41">
            <v>10.4</v>
          </cell>
          <cell r="C41" t="str">
            <v>Bills Way SW pipeline replacement</v>
          </cell>
          <cell r="D41">
            <v>44307</v>
          </cell>
          <cell r="E41">
            <v>44364</v>
          </cell>
          <cell r="F41" t="str">
            <v>000950</v>
          </cell>
          <cell r="G41" t="str">
            <v>0002462</v>
          </cell>
          <cell r="H41" t="str">
            <v>Bundles 9 &amp; 10</v>
          </cell>
          <cell r="I41" t="str">
            <v>STORM W</v>
          </cell>
          <cell r="J41" t="str">
            <v>Wanaka</v>
          </cell>
          <cell r="K41" t="str">
            <v>PCO</v>
          </cell>
          <cell r="L41">
            <v>0.05</v>
          </cell>
          <cell r="M41">
            <v>1143377</v>
          </cell>
          <cell r="N41">
            <v>57168.850000000006</v>
          </cell>
          <cell r="O41">
            <v>3</v>
          </cell>
          <cell r="P41" t="str">
            <v>000950PCO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19056.283333333336</v>
          </cell>
          <cell r="AY41">
            <v>19056.283333333336</v>
          </cell>
          <cell r="AZ41">
            <v>19056.283333333336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</row>
        <row r="42">
          <cell r="A42">
            <v>9</v>
          </cell>
          <cell r="B42">
            <v>9.1</v>
          </cell>
          <cell r="C42" t="str">
            <v>Bremner Park Rd - Lake new SW outlet</v>
          </cell>
          <cell r="D42">
            <v>43431</v>
          </cell>
          <cell r="E42">
            <v>43605</v>
          </cell>
          <cell r="F42" t="str">
            <v>000899</v>
          </cell>
          <cell r="G42" t="str">
            <v>0002471</v>
          </cell>
          <cell r="H42" t="str">
            <v>Bundles 9 &amp; 10</v>
          </cell>
          <cell r="I42" t="str">
            <v>STORM W</v>
          </cell>
          <cell r="J42" t="str">
            <v>Wanaka</v>
          </cell>
          <cell r="K42" t="str">
            <v>IBC</v>
          </cell>
          <cell r="L42">
            <v>3.0000000000000006E-2</v>
          </cell>
          <cell r="M42">
            <v>60999</v>
          </cell>
          <cell r="N42">
            <v>1829.9700000000003</v>
          </cell>
          <cell r="O42">
            <v>7</v>
          </cell>
          <cell r="P42" t="str">
            <v>000899IBC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261.4242857142857</v>
          </cell>
          <cell r="V42">
            <v>261.4242857142857</v>
          </cell>
          <cell r="W42">
            <v>261.4242857142857</v>
          </cell>
          <cell r="X42">
            <v>261.4242857142857</v>
          </cell>
          <cell r="Y42">
            <v>261.4242857142857</v>
          </cell>
          <cell r="Z42">
            <v>261.4242857142857</v>
          </cell>
          <cell r="AA42">
            <v>261.4242857142857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</row>
        <row r="43">
          <cell r="A43">
            <v>9</v>
          </cell>
          <cell r="B43">
            <v>9.1</v>
          </cell>
          <cell r="C43" t="str">
            <v>Bremner Park Rd - Lake new SW outlet</v>
          </cell>
          <cell r="D43">
            <v>43547</v>
          </cell>
          <cell r="E43">
            <v>43895</v>
          </cell>
          <cell r="F43" t="str">
            <v>000899</v>
          </cell>
          <cell r="G43" t="str">
            <v>0002400</v>
          </cell>
          <cell r="H43" t="str">
            <v>Bundles 9 &amp; 10</v>
          </cell>
          <cell r="I43" t="str">
            <v>STORM W</v>
          </cell>
          <cell r="J43" t="str">
            <v>Wanaka</v>
          </cell>
          <cell r="K43" t="str">
            <v>DBC</v>
          </cell>
          <cell r="L43">
            <v>0.12000000000000005</v>
          </cell>
          <cell r="M43">
            <v>60999</v>
          </cell>
          <cell r="N43">
            <v>7319.8800000000028</v>
          </cell>
          <cell r="O43">
            <v>13</v>
          </cell>
          <cell r="P43" t="str">
            <v>000899DBC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563.06769230769237</v>
          </cell>
          <cell r="Z43">
            <v>563.06769230769237</v>
          </cell>
          <cell r="AA43">
            <v>563.06769230769237</v>
          </cell>
          <cell r="AB43">
            <v>563.06769230769237</v>
          </cell>
          <cell r="AC43">
            <v>563.06769230769237</v>
          </cell>
          <cell r="AD43">
            <v>563.06769230769237</v>
          </cell>
          <cell r="AE43">
            <v>563.06769230769237</v>
          </cell>
          <cell r="AF43">
            <v>563.06769230769237</v>
          </cell>
          <cell r="AG43">
            <v>563.06769230769237</v>
          </cell>
          <cell r="AH43">
            <v>563.06769230769237</v>
          </cell>
          <cell r="AI43">
            <v>563.06769230769237</v>
          </cell>
          <cell r="AJ43">
            <v>563.06769230769237</v>
          </cell>
          <cell r="AK43">
            <v>563.06769230769237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</row>
        <row r="44">
          <cell r="A44">
            <v>10</v>
          </cell>
          <cell r="B44">
            <v>10.1</v>
          </cell>
          <cell r="C44" t="str">
            <v>Bremner Park Rd - Lake new SW outlet</v>
          </cell>
          <cell r="D44">
            <v>43896</v>
          </cell>
          <cell r="E44">
            <v>44306</v>
          </cell>
          <cell r="F44" t="str">
            <v>000899</v>
          </cell>
          <cell r="G44" t="str">
            <v>0002401</v>
          </cell>
          <cell r="H44" t="str">
            <v>Bundles 9 &amp; 10</v>
          </cell>
          <cell r="I44" t="str">
            <v>STORM W</v>
          </cell>
          <cell r="J44" t="str">
            <v>Wanaka</v>
          </cell>
          <cell r="K44" t="str">
            <v>IMP</v>
          </cell>
          <cell r="L44">
            <v>0.79999999999999993</v>
          </cell>
          <cell r="M44">
            <v>60999</v>
          </cell>
          <cell r="N44">
            <v>48799.199999999997</v>
          </cell>
          <cell r="O44">
            <v>14</v>
          </cell>
          <cell r="P44" t="str">
            <v>000899IMP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1944.7958726365116</v>
          </cell>
          <cell r="AL44">
            <v>1315.8456320716366</v>
          </cell>
          <cell r="AM44">
            <v>1301.1540445164519</v>
          </cell>
          <cell r="AN44">
            <v>1741.3681522215747</v>
          </cell>
          <cell r="AO44">
            <v>2497.46816010163</v>
          </cell>
          <cell r="AP44">
            <v>3430.4342730712124</v>
          </cell>
          <cell r="AQ44">
            <v>4401.2466960449819</v>
          </cell>
          <cell r="AR44">
            <v>5270.8856339375307</v>
          </cell>
          <cell r="AS44">
            <v>5900.331291663475</v>
          </cell>
          <cell r="AT44">
            <v>6150.5638741374751</v>
          </cell>
          <cell r="AU44">
            <v>5882.5635862740019</v>
          </cell>
          <cell r="AV44">
            <v>4957.3106329879156</v>
          </cell>
          <cell r="AW44">
            <v>3235.78521919372</v>
          </cell>
          <cell r="AX44">
            <v>769.44693114187976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</row>
        <row r="45">
          <cell r="A45">
            <v>10</v>
          </cell>
          <cell r="B45">
            <v>10.1</v>
          </cell>
          <cell r="C45" t="str">
            <v>Bremner Park Rd - Lake new SW outlet</v>
          </cell>
          <cell r="D45">
            <v>44307</v>
          </cell>
          <cell r="E45">
            <v>44364</v>
          </cell>
          <cell r="F45" t="str">
            <v>000899</v>
          </cell>
          <cell r="G45" t="str">
            <v>0002402</v>
          </cell>
          <cell r="H45" t="str">
            <v>Bundles 9 &amp; 10</v>
          </cell>
          <cell r="I45" t="str">
            <v>STORM W</v>
          </cell>
          <cell r="J45" t="str">
            <v>Wanaka</v>
          </cell>
          <cell r="K45" t="str">
            <v>PCO</v>
          </cell>
          <cell r="L45">
            <v>0.05</v>
          </cell>
          <cell r="M45">
            <v>60999</v>
          </cell>
          <cell r="N45">
            <v>3049.9500000000003</v>
          </cell>
          <cell r="O45">
            <v>3</v>
          </cell>
          <cell r="P45" t="str">
            <v>000899PCO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016.6500000000001</v>
          </cell>
          <cell r="AY45">
            <v>1016.6500000000001</v>
          </cell>
          <cell r="AZ45">
            <v>1016.6500000000001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</row>
        <row r="46">
          <cell r="A46">
            <v>111</v>
          </cell>
          <cell r="B46">
            <v>111</v>
          </cell>
          <cell r="C46" t="str">
            <v>Capell Ave Hawea Watermain extension</v>
          </cell>
          <cell r="D46">
            <v>43325</v>
          </cell>
          <cell r="E46">
            <v>43399</v>
          </cell>
          <cell r="F46" t="str">
            <v>000369</v>
          </cell>
          <cell r="G46" t="str">
            <v>0002481</v>
          </cell>
          <cell r="H46" t="str">
            <v>SPP</v>
          </cell>
          <cell r="I46" t="str">
            <v>WATER S</v>
          </cell>
          <cell r="J46" t="str">
            <v>Hawea</v>
          </cell>
          <cell r="K46" t="str">
            <v>IBC</v>
          </cell>
          <cell r="L46">
            <v>2.9999999999999995E-2</v>
          </cell>
          <cell r="M46">
            <v>313701</v>
          </cell>
          <cell r="N46">
            <v>9411.0299999999988</v>
          </cell>
          <cell r="O46">
            <v>3</v>
          </cell>
          <cell r="P46" t="str">
            <v>000369IBC</v>
          </cell>
          <cell r="Q46">
            <v>0</v>
          </cell>
          <cell r="R46">
            <v>3137.0099999999998</v>
          </cell>
          <cell r="S46">
            <v>3137.0099999999998</v>
          </cell>
          <cell r="T46">
            <v>3137.0099999999998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</row>
        <row r="47">
          <cell r="A47">
            <v>111</v>
          </cell>
          <cell r="B47">
            <v>111</v>
          </cell>
          <cell r="C47" t="str">
            <v>Capell Ave Hawea Watermain extension</v>
          </cell>
          <cell r="D47">
            <v>43409</v>
          </cell>
          <cell r="E47">
            <v>43542</v>
          </cell>
          <cell r="F47" t="str">
            <v>000369</v>
          </cell>
          <cell r="G47" t="str">
            <v>0002313</v>
          </cell>
          <cell r="H47" t="str">
            <v>SPP</v>
          </cell>
          <cell r="I47" t="str">
            <v>WATER S</v>
          </cell>
          <cell r="J47" t="str">
            <v>Hawea</v>
          </cell>
          <cell r="K47" t="str">
            <v>DBC</v>
          </cell>
          <cell r="L47">
            <v>0.11999999999999998</v>
          </cell>
          <cell r="M47">
            <v>313701</v>
          </cell>
          <cell r="N47">
            <v>37644.119999999995</v>
          </cell>
          <cell r="O47">
            <v>5</v>
          </cell>
          <cell r="P47" t="str">
            <v>000369DBC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7528.8239999999987</v>
          </cell>
          <cell r="V47">
            <v>7528.8239999999987</v>
          </cell>
          <cell r="W47">
            <v>7528.8239999999987</v>
          </cell>
          <cell r="X47">
            <v>7528.8239999999987</v>
          </cell>
          <cell r="Y47">
            <v>7528.8239999999987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</row>
        <row r="48">
          <cell r="A48">
            <v>111</v>
          </cell>
          <cell r="B48">
            <v>111</v>
          </cell>
          <cell r="C48" t="str">
            <v>Capell Ave Hawea Watermain extension</v>
          </cell>
          <cell r="D48">
            <v>43536</v>
          </cell>
          <cell r="E48">
            <v>43602</v>
          </cell>
          <cell r="F48" t="str">
            <v>000369</v>
          </cell>
          <cell r="G48" t="str">
            <v>0002314</v>
          </cell>
          <cell r="H48" t="str">
            <v>SPP</v>
          </cell>
          <cell r="I48" t="str">
            <v>WATER S</v>
          </cell>
          <cell r="J48" t="str">
            <v>Hawea</v>
          </cell>
          <cell r="K48" t="str">
            <v>IMP</v>
          </cell>
          <cell r="L48">
            <v>0.79999999999999993</v>
          </cell>
          <cell r="M48">
            <v>313701</v>
          </cell>
          <cell r="N48">
            <v>250960.8</v>
          </cell>
          <cell r="O48">
            <v>3</v>
          </cell>
          <cell r="P48" t="str">
            <v>000369IMP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40475.051608980473</v>
          </cell>
          <cell r="Z48">
            <v>113028.28279466675</v>
          </cell>
          <cell r="AA48">
            <v>97457.465596352762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</row>
        <row r="49">
          <cell r="A49">
            <v>111</v>
          </cell>
          <cell r="B49">
            <v>111</v>
          </cell>
          <cell r="C49" t="str">
            <v>Capell Ave Hawea Watermain extension</v>
          </cell>
          <cell r="D49">
            <v>43605</v>
          </cell>
          <cell r="E49">
            <v>43668</v>
          </cell>
          <cell r="F49" t="str">
            <v>000369</v>
          </cell>
          <cell r="G49" t="str">
            <v>0002315</v>
          </cell>
          <cell r="H49" t="str">
            <v>SPP</v>
          </cell>
          <cell r="I49" t="str">
            <v>WATER S</v>
          </cell>
          <cell r="J49" t="str">
            <v>Hawea</v>
          </cell>
          <cell r="K49" t="str">
            <v>PCO</v>
          </cell>
          <cell r="L49">
            <v>0.05</v>
          </cell>
          <cell r="M49">
            <v>313701</v>
          </cell>
          <cell r="N49">
            <v>15685.050000000001</v>
          </cell>
          <cell r="O49">
            <v>3</v>
          </cell>
          <cell r="P49" t="str">
            <v>000369PCO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5228.3500000000004</v>
          </cell>
          <cell r="AB49">
            <v>5228.3500000000004</v>
          </cell>
          <cell r="AC49">
            <v>5228.3500000000004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</row>
        <row r="50">
          <cell r="A50">
            <v>104</v>
          </cell>
          <cell r="B50">
            <v>104</v>
          </cell>
          <cell r="C50" t="str">
            <v>Frankton WS Rising Main (Robertson St)</v>
          </cell>
          <cell r="D50">
            <v>43009</v>
          </cell>
          <cell r="E50">
            <v>43100</v>
          </cell>
          <cell r="F50" t="str">
            <v>000553</v>
          </cell>
          <cell r="G50" t="str">
            <v>-</v>
          </cell>
          <cell r="H50" t="str">
            <v>SPP</v>
          </cell>
          <cell r="I50" t="str">
            <v>WATER S</v>
          </cell>
          <cell r="J50" t="str">
            <v>Queenstown</v>
          </cell>
          <cell r="K50" t="str">
            <v>IBC</v>
          </cell>
          <cell r="L50">
            <v>0</v>
          </cell>
          <cell r="M50">
            <v>1871661</v>
          </cell>
          <cell r="N50">
            <v>0</v>
          </cell>
          <cell r="O50">
            <v>3</v>
          </cell>
          <cell r="P50" t="str">
            <v>000553IBC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</row>
        <row r="51">
          <cell r="A51">
            <v>104</v>
          </cell>
          <cell r="B51">
            <v>104</v>
          </cell>
          <cell r="C51" t="str">
            <v>Frankton WS Rising Main (Robertson St)</v>
          </cell>
          <cell r="D51">
            <v>43101</v>
          </cell>
          <cell r="E51">
            <v>43327</v>
          </cell>
          <cell r="F51" t="str">
            <v>000553</v>
          </cell>
          <cell r="G51" t="str">
            <v>0001720</v>
          </cell>
          <cell r="H51" t="str">
            <v>SPP</v>
          </cell>
          <cell r="I51" t="str">
            <v>WATER S</v>
          </cell>
          <cell r="J51" t="str">
            <v>Queenstown</v>
          </cell>
          <cell r="K51" t="str">
            <v>DBC</v>
          </cell>
          <cell r="L51">
            <v>2.9999999999999995E-2</v>
          </cell>
          <cell r="M51">
            <v>1871661</v>
          </cell>
          <cell r="N51">
            <v>56149.829999999994</v>
          </cell>
          <cell r="O51">
            <v>8</v>
          </cell>
          <cell r="P51" t="str">
            <v>000553DBC</v>
          </cell>
          <cell r="Q51">
            <v>28074.914999999997</v>
          </cell>
          <cell r="R51">
            <v>28074.914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</row>
        <row r="52">
          <cell r="A52">
            <v>104</v>
          </cell>
          <cell r="B52">
            <v>104</v>
          </cell>
          <cell r="C52" t="str">
            <v>Frankton WS Rising Main (Robertson St)</v>
          </cell>
          <cell r="D52">
            <v>43357</v>
          </cell>
          <cell r="E52">
            <v>43600</v>
          </cell>
          <cell r="F52" t="str">
            <v>000553</v>
          </cell>
          <cell r="G52" t="str">
            <v>0001873</v>
          </cell>
          <cell r="H52" t="str">
            <v>SPP</v>
          </cell>
          <cell r="I52" t="str">
            <v>WATER S</v>
          </cell>
          <cell r="J52" t="str">
            <v>Queenstown</v>
          </cell>
          <cell r="K52" t="str">
            <v>IMP</v>
          </cell>
          <cell r="L52">
            <v>0.8</v>
          </cell>
          <cell r="M52">
            <v>1871661</v>
          </cell>
          <cell r="N52">
            <v>1497328.8</v>
          </cell>
          <cell r="O52">
            <v>9</v>
          </cell>
          <cell r="P52" t="str">
            <v>000553IMP</v>
          </cell>
          <cell r="Q52">
            <v>0</v>
          </cell>
          <cell r="R52">
            <v>0</v>
          </cell>
          <cell r="S52">
            <v>83143.784033543197</v>
          </cell>
          <cell r="T52">
            <v>61883.592869004118</v>
          </cell>
          <cell r="U52">
            <v>96462.371518771019</v>
          </cell>
          <cell r="V52">
            <v>161280.20850203573</v>
          </cell>
          <cell r="W52">
            <v>231361.08432908624</v>
          </cell>
          <cell r="X52">
            <v>281728.97951021197</v>
          </cell>
          <cell r="Y52">
            <v>287407.87455569732</v>
          </cell>
          <cell r="Z52">
            <v>223421.7499758366</v>
          </cell>
          <cell r="AA52">
            <v>70639.154705813853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</row>
        <row r="53">
          <cell r="A53">
            <v>104</v>
          </cell>
          <cell r="B53">
            <v>104</v>
          </cell>
          <cell r="C53" t="str">
            <v>Frankton WS Rising Main (Robertson St)</v>
          </cell>
          <cell r="D53">
            <v>43601</v>
          </cell>
          <cell r="E53">
            <v>43643</v>
          </cell>
          <cell r="F53" t="str">
            <v>000553</v>
          </cell>
          <cell r="G53" t="str">
            <v>0002330</v>
          </cell>
          <cell r="H53" t="str">
            <v>SPP</v>
          </cell>
          <cell r="I53" t="str">
            <v>WATER S</v>
          </cell>
          <cell r="J53" t="str">
            <v>Queenstown</v>
          </cell>
          <cell r="K53" t="str">
            <v>PCO</v>
          </cell>
          <cell r="L53">
            <v>0.05</v>
          </cell>
          <cell r="M53">
            <v>1871661</v>
          </cell>
          <cell r="N53">
            <v>93583.05</v>
          </cell>
          <cell r="O53">
            <v>2</v>
          </cell>
          <cell r="P53" t="str">
            <v>000553PCO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46791.525000000001</v>
          </cell>
          <cell r="AB53">
            <v>46791.525000000001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</row>
        <row r="54">
          <cell r="A54">
            <v>112</v>
          </cell>
          <cell r="B54">
            <v>112</v>
          </cell>
          <cell r="C54" t="str">
            <v>Glenorchy Reservoir upgrade</v>
          </cell>
          <cell r="D54">
            <v>43283</v>
          </cell>
          <cell r="E54">
            <v>43402</v>
          </cell>
          <cell r="F54" t="str">
            <v>000361</v>
          </cell>
          <cell r="G54" t="str">
            <v>0000933</v>
          </cell>
          <cell r="H54" t="str">
            <v>SPP</v>
          </cell>
          <cell r="I54" t="str">
            <v>WATER S</v>
          </cell>
          <cell r="J54" t="str">
            <v>Glenorchy</v>
          </cell>
          <cell r="K54" t="str">
            <v>IBC</v>
          </cell>
          <cell r="L54">
            <v>3.0000000000000002E-2</v>
          </cell>
          <cell r="M54">
            <v>1258724</v>
          </cell>
          <cell r="N54">
            <v>37761.72</v>
          </cell>
          <cell r="O54">
            <v>4</v>
          </cell>
          <cell r="P54" t="str">
            <v>000361IBC</v>
          </cell>
          <cell r="Q54">
            <v>9440.43</v>
          </cell>
          <cell r="R54">
            <v>9440.43</v>
          </cell>
          <cell r="S54">
            <v>9440.43</v>
          </cell>
          <cell r="T54">
            <v>9440.43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</row>
        <row r="55">
          <cell r="A55">
            <v>112</v>
          </cell>
          <cell r="B55">
            <v>112</v>
          </cell>
          <cell r="C55" t="str">
            <v>Glenorchy Reservoir upgrade</v>
          </cell>
          <cell r="D55">
            <v>43403</v>
          </cell>
          <cell r="E55">
            <v>43546</v>
          </cell>
          <cell r="F55" t="str">
            <v>000361</v>
          </cell>
          <cell r="G55" t="str">
            <v>0002307</v>
          </cell>
          <cell r="H55" t="str">
            <v>SPP</v>
          </cell>
          <cell r="I55" t="str">
            <v>WATER S</v>
          </cell>
          <cell r="J55" t="str">
            <v>Glenorchy</v>
          </cell>
          <cell r="K55" t="str">
            <v>DBC</v>
          </cell>
          <cell r="L55">
            <v>0.12000000000000001</v>
          </cell>
          <cell r="M55">
            <v>1258724</v>
          </cell>
          <cell r="N55">
            <v>151046.88</v>
          </cell>
          <cell r="O55">
            <v>6</v>
          </cell>
          <cell r="P55" t="str">
            <v>000361DBC</v>
          </cell>
          <cell r="Q55">
            <v>0</v>
          </cell>
          <cell r="R55">
            <v>0</v>
          </cell>
          <cell r="S55">
            <v>0</v>
          </cell>
          <cell r="T55">
            <v>25174.48</v>
          </cell>
          <cell r="U55">
            <v>25174.48</v>
          </cell>
          <cell r="V55">
            <v>25174.48</v>
          </cell>
          <cell r="W55">
            <v>25174.48</v>
          </cell>
          <cell r="X55">
            <v>25174.48</v>
          </cell>
          <cell r="Y55">
            <v>25174.48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</row>
        <row r="56">
          <cell r="A56">
            <v>112</v>
          </cell>
          <cell r="B56">
            <v>112</v>
          </cell>
          <cell r="C56" t="str">
            <v>Glenorchy Reservoir upgrade</v>
          </cell>
          <cell r="D56">
            <v>43549</v>
          </cell>
          <cell r="E56">
            <v>43815</v>
          </cell>
          <cell r="F56" t="str">
            <v>000361</v>
          </cell>
          <cell r="G56" t="str">
            <v>0002308</v>
          </cell>
          <cell r="H56" t="str">
            <v>SPP</v>
          </cell>
          <cell r="I56" t="str">
            <v>WATER S</v>
          </cell>
          <cell r="J56" t="str">
            <v>Glenorchy</v>
          </cell>
          <cell r="K56" t="str">
            <v>IMP</v>
          </cell>
          <cell r="L56">
            <v>0.79999999999999993</v>
          </cell>
          <cell r="M56">
            <v>1258724</v>
          </cell>
          <cell r="N56">
            <v>1006979.2</v>
          </cell>
          <cell r="O56">
            <v>10</v>
          </cell>
          <cell r="P56" t="str">
            <v>000361IMP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51748.731576544007</v>
          </cell>
          <cell r="Z56">
            <v>36547.101688960007</v>
          </cell>
          <cell r="AA56">
            <v>50671.797531520016</v>
          </cell>
          <cell r="AB56">
            <v>82682.860716160008</v>
          </cell>
          <cell r="AC56">
            <v>121559.91087807994</v>
          </cell>
          <cell r="AD56">
            <v>156282.56765248004</v>
          </cell>
          <cell r="AE56">
            <v>175830.4506745601</v>
          </cell>
          <cell r="AF56">
            <v>169183.17957952037</v>
          </cell>
          <cell r="AG56">
            <v>125320.37400255946</v>
          </cell>
          <cell r="AH56">
            <v>37152.225699616014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</row>
        <row r="57">
          <cell r="A57">
            <v>112</v>
          </cell>
          <cell r="B57">
            <v>112</v>
          </cell>
          <cell r="C57" t="str">
            <v>Glenorchy Reservoir upgrade</v>
          </cell>
          <cell r="D57">
            <v>43816</v>
          </cell>
          <cell r="E57">
            <v>43893</v>
          </cell>
          <cell r="F57" t="str">
            <v>000361</v>
          </cell>
          <cell r="G57" t="str">
            <v>0002309</v>
          </cell>
          <cell r="H57" t="str">
            <v>SPP</v>
          </cell>
          <cell r="I57" t="str">
            <v>WATER S</v>
          </cell>
          <cell r="J57" t="str">
            <v>Glenorchy</v>
          </cell>
          <cell r="K57" t="str">
            <v>PCO</v>
          </cell>
          <cell r="L57">
            <v>0.05</v>
          </cell>
          <cell r="M57">
            <v>1258724</v>
          </cell>
          <cell r="N57">
            <v>62936.200000000004</v>
          </cell>
          <cell r="O57">
            <v>4</v>
          </cell>
          <cell r="P57" t="str">
            <v>000361PCO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15734.050000000001</v>
          </cell>
          <cell r="AI57">
            <v>15734.050000000001</v>
          </cell>
          <cell r="AJ57">
            <v>15734.050000000001</v>
          </cell>
          <cell r="AK57">
            <v>15734.050000000001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</row>
        <row r="58">
          <cell r="A58">
            <v>114</v>
          </cell>
          <cell r="B58">
            <v>114</v>
          </cell>
          <cell r="C58" t="str">
            <v>Glenorchy WS Bore upgrades</v>
          </cell>
          <cell r="D58">
            <v>43747</v>
          </cell>
          <cell r="E58">
            <v>43845</v>
          </cell>
          <cell r="F58" t="str">
            <v>000001</v>
          </cell>
          <cell r="G58" t="str">
            <v>0001804</v>
          </cell>
          <cell r="H58" t="str">
            <v>SPP</v>
          </cell>
          <cell r="I58" t="str">
            <v>WATER S</v>
          </cell>
          <cell r="J58" t="str">
            <v>Glenorchy</v>
          </cell>
          <cell r="K58" t="str">
            <v>IBC</v>
          </cell>
          <cell r="L58">
            <v>0.03</v>
          </cell>
          <cell r="M58">
            <v>900000</v>
          </cell>
          <cell r="N58">
            <v>27000</v>
          </cell>
          <cell r="O58">
            <v>4</v>
          </cell>
          <cell r="P58" t="str">
            <v>000001IBC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6750</v>
          </cell>
          <cell r="AG58">
            <v>6750</v>
          </cell>
          <cell r="AH58">
            <v>6750</v>
          </cell>
          <cell r="AI58">
            <v>675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</row>
        <row r="59">
          <cell r="A59">
            <v>114</v>
          </cell>
          <cell r="B59">
            <v>114</v>
          </cell>
          <cell r="C59" t="str">
            <v>Glenorchy WS Bore upgrades</v>
          </cell>
          <cell r="D59">
            <v>43846</v>
          </cell>
          <cell r="E59">
            <v>43973</v>
          </cell>
          <cell r="F59" t="str">
            <v>000001</v>
          </cell>
          <cell r="G59" t="str">
            <v>0002286</v>
          </cell>
          <cell r="H59" t="str">
            <v>SPP</v>
          </cell>
          <cell r="I59" t="str">
            <v>WATER S</v>
          </cell>
          <cell r="J59" t="str">
            <v>Glenorchy</v>
          </cell>
          <cell r="K59" t="str">
            <v>DBC</v>
          </cell>
          <cell r="L59">
            <v>0.12</v>
          </cell>
          <cell r="M59">
            <v>900000</v>
          </cell>
          <cell r="N59">
            <v>108000</v>
          </cell>
          <cell r="O59">
            <v>5</v>
          </cell>
          <cell r="P59" t="str">
            <v>000001DBC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21600</v>
          </cell>
          <cell r="AJ59">
            <v>21600</v>
          </cell>
          <cell r="AK59">
            <v>21600</v>
          </cell>
          <cell r="AL59">
            <v>21600</v>
          </cell>
          <cell r="AM59">
            <v>216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</row>
        <row r="60">
          <cell r="A60">
            <v>114</v>
          </cell>
          <cell r="B60">
            <v>114</v>
          </cell>
          <cell r="C60" t="str">
            <v>Glenorchy WS Bore upgrades</v>
          </cell>
          <cell r="D60">
            <v>43976</v>
          </cell>
          <cell r="E60">
            <v>44250</v>
          </cell>
          <cell r="F60" t="str">
            <v>000001</v>
          </cell>
          <cell r="G60" t="str">
            <v>0002287</v>
          </cell>
          <cell r="H60" t="str">
            <v>SPP</v>
          </cell>
          <cell r="I60" t="str">
            <v>WATER S</v>
          </cell>
          <cell r="J60" t="str">
            <v>Glenorchy</v>
          </cell>
          <cell r="K60" t="str">
            <v>IMP</v>
          </cell>
          <cell r="L60">
            <v>0.8</v>
          </cell>
          <cell r="M60">
            <v>900000</v>
          </cell>
          <cell r="N60">
            <v>720000</v>
          </cell>
          <cell r="O60">
            <v>10</v>
          </cell>
          <cell r="P60" t="str">
            <v>000001IMP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37000.850400000003</v>
          </cell>
          <cell r="AN60">
            <v>26131.536</v>
          </cell>
          <cell r="AO60">
            <v>36230.832000000009</v>
          </cell>
          <cell r="AP60">
            <v>59119.056000000011</v>
          </cell>
          <cell r="AQ60">
            <v>86916.527999999962</v>
          </cell>
          <cell r="AR60">
            <v>111743.56800000003</v>
          </cell>
          <cell r="AS60">
            <v>125720.49600000004</v>
          </cell>
          <cell r="AT60">
            <v>120967.63200000033</v>
          </cell>
          <cell r="AU60">
            <v>89605.295999999391</v>
          </cell>
          <cell r="AV60">
            <v>26564.205600000219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</row>
        <row r="61">
          <cell r="A61">
            <v>114</v>
          </cell>
          <cell r="B61">
            <v>114</v>
          </cell>
          <cell r="C61" t="str">
            <v>Glenorchy WS Bore upgrades</v>
          </cell>
          <cell r="D61">
            <v>44251</v>
          </cell>
          <cell r="E61">
            <v>44316</v>
          </cell>
          <cell r="F61" t="str">
            <v>000001</v>
          </cell>
          <cell r="G61" t="str">
            <v>0002288</v>
          </cell>
          <cell r="H61" t="str">
            <v>SPP</v>
          </cell>
          <cell r="I61" t="str">
            <v>WATER S</v>
          </cell>
          <cell r="J61" t="str">
            <v>Glenorchy</v>
          </cell>
          <cell r="K61" t="str">
            <v>PCO</v>
          </cell>
          <cell r="L61">
            <v>0.05</v>
          </cell>
          <cell r="M61">
            <v>900000</v>
          </cell>
          <cell r="N61">
            <v>45000</v>
          </cell>
          <cell r="O61">
            <v>3</v>
          </cell>
          <cell r="P61" t="str">
            <v>000001PCO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5000</v>
          </cell>
          <cell r="AW61">
            <v>15000</v>
          </cell>
          <cell r="AX61">
            <v>1500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</row>
        <row r="62">
          <cell r="A62">
            <v>113</v>
          </cell>
          <cell r="B62">
            <v>113</v>
          </cell>
          <cell r="C62" t="str">
            <v>Glenorchy WS new WTP and building</v>
          </cell>
          <cell r="D62">
            <v>43558</v>
          </cell>
          <cell r="E62">
            <v>43781</v>
          </cell>
          <cell r="F62" t="str">
            <v>000940</v>
          </cell>
          <cell r="G62" t="str">
            <v>0002484</v>
          </cell>
          <cell r="H62" t="str">
            <v>SPP</v>
          </cell>
          <cell r="I62" t="str">
            <v>WATER S</v>
          </cell>
          <cell r="J62" t="str">
            <v>Glenorchy</v>
          </cell>
          <cell r="K62" t="str">
            <v>IBC</v>
          </cell>
          <cell r="L62">
            <v>0.03</v>
          </cell>
          <cell r="M62">
            <v>750000</v>
          </cell>
          <cell r="N62">
            <v>22500</v>
          </cell>
          <cell r="O62">
            <v>8</v>
          </cell>
          <cell r="P62" t="str">
            <v>000940IBC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2812.5</v>
          </cell>
          <cell r="AA62">
            <v>2812.5</v>
          </cell>
          <cell r="AB62">
            <v>2812.5</v>
          </cell>
          <cell r="AC62">
            <v>2812.5</v>
          </cell>
          <cell r="AD62">
            <v>2812.5</v>
          </cell>
          <cell r="AE62">
            <v>2812.5</v>
          </cell>
          <cell r="AF62">
            <v>2812.5</v>
          </cell>
          <cell r="AG62">
            <v>2812.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</row>
        <row r="63">
          <cell r="A63">
            <v>113</v>
          </cell>
          <cell r="B63">
            <v>113</v>
          </cell>
          <cell r="C63" t="str">
            <v>Glenorchy WS new WTP and building</v>
          </cell>
          <cell r="D63">
            <v>43676</v>
          </cell>
          <cell r="E63">
            <v>43788</v>
          </cell>
          <cell r="F63" t="str">
            <v>000940</v>
          </cell>
          <cell r="G63" t="str">
            <v>0002430</v>
          </cell>
          <cell r="H63" t="str">
            <v>SPP</v>
          </cell>
          <cell r="I63" t="str">
            <v>WATER S</v>
          </cell>
          <cell r="J63" t="str">
            <v>Glenorchy</v>
          </cell>
          <cell r="K63" t="str">
            <v>DBC</v>
          </cell>
          <cell r="L63">
            <v>0.12</v>
          </cell>
          <cell r="M63">
            <v>750000</v>
          </cell>
          <cell r="N63">
            <v>90000</v>
          </cell>
          <cell r="O63">
            <v>5</v>
          </cell>
          <cell r="P63" t="str">
            <v>000940DBC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8000</v>
          </cell>
          <cell r="AD63">
            <v>18000</v>
          </cell>
          <cell r="AE63">
            <v>18000</v>
          </cell>
          <cell r="AF63">
            <v>18000</v>
          </cell>
          <cell r="AG63">
            <v>1800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</row>
        <row r="64">
          <cell r="A64">
            <v>113</v>
          </cell>
          <cell r="B64">
            <v>113</v>
          </cell>
          <cell r="C64" t="str">
            <v>Glenorchy WS new WTP and building</v>
          </cell>
          <cell r="D64">
            <v>43789</v>
          </cell>
          <cell r="E64">
            <v>44012</v>
          </cell>
          <cell r="F64" t="str">
            <v>000940</v>
          </cell>
          <cell r="G64" t="str">
            <v>0002431</v>
          </cell>
          <cell r="H64" t="str">
            <v>SPP</v>
          </cell>
          <cell r="I64" t="str">
            <v>WATER S</v>
          </cell>
          <cell r="J64" t="str">
            <v>Glenorchy</v>
          </cell>
          <cell r="K64" t="str">
            <v>IMP</v>
          </cell>
          <cell r="L64">
            <v>0.8</v>
          </cell>
          <cell r="M64">
            <v>750000</v>
          </cell>
          <cell r="N64">
            <v>600000</v>
          </cell>
          <cell r="O64">
            <v>8</v>
          </cell>
          <cell r="P64" t="str">
            <v>000940IMP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36318.8145</v>
          </cell>
          <cell r="AH64">
            <v>29515.687499999993</v>
          </cell>
          <cell r="AI64">
            <v>51793.500000000015</v>
          </cell>
          <cell r="AJ64">
            <v>86870.999999999971</v>
          </cell>
          <cell r="AK64">
            <v>118716.9375</v>
          </cell>
          <cell r="AL64">
            <v>131300.06250000017</v>
          </cell>
          <cell r="AM64">
            <v>108589.12499999971</v>
          </cell>
          <cell r="AN64">
            <v>36894.873000000138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</row>
        <row r="65">
          <cell r="A65">
            <v>113</v>
          </cell>
          <cell r="B65">
            <v>113</v>
          </cell>
          <cell r="C65" t="str">
            <v>Glenorchy WS new WTP and building</v>
          </cell>
          <cell r="D65">
            <v>44013</v>
          </cell>
          <cell r="E65">
            <v>44075</v>
          </cell>
          <cell r="F65" t="str">
            <v>000940</v>
          </cell>
          <cell r="G65" t="str">
            <v>0002432</v>
          </cell>
          <cell r="H65" t="str">
            <v>SPP</v>
          </cell>
          <cell r="I65" t="str">
            <v>WATER S</v>
          </cell>
          <cell r="J65" t="str">
            <v>Glenorchy</v>
          </cell>
          <cell r="K65" t="str">
            <v>PCO</v>
          </cell>
          <cell r="L65">
            <v>0.05</v>
          </cell>
          <cell r="M65">
            <v>750000</v>
          </cell>
          <cell r="N65">
            <v>37500</v>
          </cell>
          <cell r="O65">
            <v>3</v>
          </cell>
          <cell r="P65" t="str">
            <v>000940PCO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12500</v>
          </cell>
          <cell r="AP65">
            <v>12500</v>
          </cell>
          <cell r="AQ65">
            <v>1250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</row>
        <row r="66">
          <cell r="A66">
            <v>1</v>
          </cell>
          <cell r="B66">
            <v>1.5</v>
          </cell>
          <cell r="C66" t="str">
            <v>Hanley's Farm new Reservoir</v>
          </cell>
          <cell r="D66">
            <v>43283</v>
          </cell>
          <cell r="E66">
            <v>43514</v>
          </cell>
          <cell r="F66" t="str">
            <v>000887</v>
          </cell>
          <cell r="G66" t="str">
            <v>0001995</v>
          </cell>
          <cell r="H66" t="str">
            <v>Bundles 1 &amp; 2</v>
          </cell>
          <cell r="I66" t="str">
            <v>WATER S</v>
          </cell>
          <cell r="J66" t="str">
            <v>Queenstown</v>
          </cell>
          <cell r="K66" t="str">
            <v>IBC</v>
          </cell>
          <cell r="L66">
            <v>0.03</v>
          </cell>
          <cell r="M66">
            <v>4020000</v>
          </cell>
          <cell r="N66">
            <v>120600</v>
          </cell>
          <cell r="O66">
            <v>8</v>
          </cell>
          <cell r="P66" t="str">
            <v>000887IBC</v>
          </cell>
          <cell r="Q66">
            <v>15075</v>
          </cell>
          <cell r="R66">
            <v>15075</v>
          </cell>
          <cell r="S66">
            <v>15075</v>
          </cell>
          <cell r="T66">
            <v>15075</v>
          </cell>
          <cell r="U66">
            <v>15075</v>
          </cell>
          <cell r="V66">
            <v>15075</v>
          </cell>
          <cell r="W66">
            <v>15075</v>
          </cell>
          <cell r="X66">
            <v>150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</row>
        <row r="67">
          <cell r="A67">
            <v>1</v>
          </cell>
          <cell r="B67">
            <v>1.5</v>
          </cell>
          <cell r="C67" t="str">
            <v>Hanley's Farm new Reservoir</v>
          </cell>
          <cell r="D67">
            <v>43529</v>
          </cell>
          <cell r="E67">
            <v>43724</v>
          </cell>
          <cell r="F67" t="str">
            <v>000887</v>
          </cell>
          <cell r="G67" t="str">
            <v>0002391</v>
          </cell>
          <cell r="H67" t="str">
            <v>Bundles 1 &amp; 2</v>
          </cell>
          <cell r="I67" t="str">
            <v>WATER S</v>
          </cell>
          <cell r="J67" t="str">
            <v>Queenstown</v>
          </cell>
          <cell r="K67" t="str">
            <v>DBC</v>
          </cell>
          <cell r="L67">
            <v>0.11999999999999997</v>
          </cell>
          <cell r="M67">
            <v>4020000</v>
          </cell>
          <cell r="N67">
            <v>482399.99999999988</v>
          </cell>
          <cell r="O67">
            <v>7</v>
          </cell>
          <cell r="P67" t="str">
            <v>000887DBC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68914.28571428571</v>
          </cell>
          <cell r="Z67">
            <v>68914.28571428571</v>
          </cell>
          <cell r="AA67">
            <v>68914.28571428571</v>
          </cell>
          <cell r="AB67">
            <v>68914.28571428571</v>
          </cell>
          <cell r="AC67">
            <v>68914.28571428571</v>
          </cell>
          <cell r="AD67">
            <v>68914.28571428571</v>
          </cell>
          <cell r="AE67">
            <v>68914.28571428571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</row>
        <row r="68">
          <cell r="A68">
            <v>2</v>
          </cell>
          <cell r="B68">
            <v>2.2999999999999998</v>
          </cell>
          <cell r="C68" t="str">
            <v>Hanley's Farm new Reservoir</v>
          </cell>
          <cell r="D68">
            <v>43777</v>
          </cell>
          <cell r="E68">
            <v>44141</v>
          </cell>
          <cell r="F68" t="str">
            <v>000887</v>
          </cell>
          <cell r="G68" t="str">
            <v>0002392</v>
          </cell>
          <cell r="H68" t="str">
            <v>Bundles 1 &amp; 2</v>
          </cell>
          <cell r="I68" t="str">
            <v>WATER S</v>
          </cell>
          <cell r="J68" t="str">
            <v>Queenstown</v>
          </cell>
          <cell r="K68" t="str">
            <v>IMP</v>
          </cell>
          <cell r="L68">
            <v>0.8</v>
          </cell>
          <cell r="M68">
            <v>4020000</v>
          </cell>
          <cell r="N68">
            <v>3216000</v>
          </cell>
          <cell r="O68">
            <v>13</v>
          </cell>
          <cell r="P68" t="str">
            <v>000887IMP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35706.96569216484</v>
          </cell>
          <cell r="AH68">
            <v>91577.07338538568</v>
          </cell>
          <cell r="AI68">
            <v>96353.409340009035</v>
          </cell>
          <cell r="AJ68">
            <v>136372.89851755893</v>
          </cell>
          <cell r="AK68">
            <v>199312.47659955878</v>
          </cell>
          <cell r="AL68">
            <v>272849.07926753233</v>
          </cell>
          <cell r="AM68">
            <v>344659.64220300433</v>
          </cell>
          <cell r="AN68">
            <v>402421.10108749755</v>
          </cell>
          <cell r="AO68">
            <v>433810.39160253387</v>
          </cell>
          <cell r="AP68">
            <v>426504.44942964194</v>
          </cell>
          <cell r="AQ68">
            <v>368180.21025034273</v>
          </cell>
          <cell r="AR68">
            <v>246514.60974615579</v>
          </cell>
          <cell r="AS68">
            <v>61737.69287861418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</row>
        <row r="69">
          <cell r="A69">
            <v>2</v>
          </cell>
          <cell r="B69">
            <v>2.2999999999999998</v>
          </cell>
          <cell r="C69" t="str">
            <v>Hanley's Farm new Reservoir</v>
          </cell>
          <cell r="D69">
            <v>44090</v>
          </cell>
          <cell r="E69">
            <v>44153</v>
          </cell>
          <cell r="F69" t="str">
            <v>000887</v>
          </cell>
          <cell r="G69" t="str">
            <v>0002393</v>
          </cell>
          <cell r="H69" t="str">
            <v>Bundles 1 &amp; 2</v>
          </cell>
          <cell r="I69" t="str">
            <v>WATER S</v>
          </cell>
          <cell r="J69" t="str">
            <v>Queenstown</v>
          </cell>
          <cell r="K69" t="str">
            <v>PCO</v>
          </cell>
          <cell r="L69">
            <v>0.05</v>
          </cell>
          <cell r="M69">
            <v>4020000</v>
          </cell>
          <cell r="N69">
            <v>201000</v>
          </cell>
          <cell r="O69">
            <v>3</v>
          </cell>
          <cell r="P69" t="str">
            <v>000887PCO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67000</v>
          </cell>
          <cell r="AR69">
            <v>67000</v>
          </cell>
          <cell r="AS69">
            <v>6700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</row>
        <row r="70">
          <cell r="A70">
            <v>1</v>
          </cell>
          <cell r="B70">
            <v>1.6</v>
          </cell>
          <cell r="C70" t="str">
            <v>Hanley's Farm PS &amp; Rising/Falling mains</v>
          </cell>
          <cell r="D70">
            <v>43283</v>
          </cell>
          <cell r="E70">
            <v>43514</v>
          </cell>
          <cell r="F70" t="str">
            <v>000937</v>
          </cell>
          <cell r="G70" t="str">
            <v>0002486</v>
          </cell>
          <cell r="H70" t="str">
            <v>Bundles 1 &amp; 2</v>
          </cell>
          <cell r="I70" t="str">
            <v>WATER S</v>
          </cell>
          <cell r="J70" t="str">
            <v>Queenstown</v>
          </cell>
          <cell r="K70" t="str">
            <v>IBC</v>
          </cell>
          <cell r="L70">
            <v>0.03</v>
          </cell>
          <cell r="M70">
            <v>1654000</v>
          </cell>
          <cell r="N70">
            <v>49620</v>
          </cell>
          <cell r="O70">
            <v>8</v>
          </cell>
          <cell r="P70" t="str">
            <v>000937IBC</v>
          </cell>
          <cell r="Q70">
            <v>6202.5</v>
          </cell>
          <cell r="R70">
            <v>6202.5</v>
          </cell>
          <cell r="S70">
            <v>6202.5</v>
          </cell>
          <cell r="T70">
            <v>6202.5</v>
          </cell>
          <cell r="U70">
            <v>6202.5</v>
          </cell>
          <cell r="V70">
            <v>6202.5</v>
          </cell>
          <cell r="W70">
            <v>6202.5</v>
          </cell>
          <cell r="X70">
            <v>6202.5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</row>
        <row r="71">
          <cell r="A71">
            <v>1</v>
          </cell>
          <cell r="B71">
            <v>1.6</v>
          </cell>
          <cell r="C71" t="str">
            <v>Hanley's Farm PS &amp; Rising/Falling mains</v>
          </cell>
          <cell r="D71">
            <v>43529</v>
          </cell>
          <cell r="E71">
            <v>43724</v>
          </cell>
          <cell r="F71" t="str">
            <v>000937</v>
          </cell>
          <cell r="G71" t="str">
            <v>0002421</v>
          </cell>
          <cell r="H71" t="str">
            <v>Bundles 1 &amp; 2</v>
          </cell>
          <cell r="I71" t="str">
            <v>WATER S</v>
          </cell>
          <cell r="J71" t="str">
            <v>Queenstown</v>
          </cell>
          <cell r="K71" t="str">
            <v>DBC</v>
          </cell>
          <cell r="L71">
            <v>0.12</v>
          </cell>
          <cell r="M71">
            <v>1654000</v>
          </cell>
          <cell r="N71">
            <v>198480</v>
          </cell>
          <cell r="O71">
            <v>7</v>
          </cell>
          <cell r="P71" t="str">
            <v>000937DBC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8354.285714285714</v>
          </cell>
          <cell r="Z71">
            <v>28354.285714285714</v>
          </cell>
          <cell r="AA71">
            <v>28354.285714285714</v>
          </cell>
          <cell r="AB71">
            <v>28354.285714285714</v>
          </cell>
          <cell r="AC71">
            <v>28354.285714285714</v>
          </cell>
          <cell r="AD71">
            <v>28354.285714285714</v>
          </cell>
          <cell r="AE71">
            <v>28354.285714285714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</row>
        <row r="72">
          <cell r="A72">
            <v>2</v>
          </cell>
          <cell r="B72">
            <v>2.4</v>
          </cell>
          <cell r="C72" t="str">
            <v>Hanley's Farm PS &amp; Rising/Falling mains</v>
          </cell>
          <cell r="D72">
            <v>43777</v>
          </cell>
          <cell r="E72">
            <v>44141</v>
          </cell>
          <cell r="F72" t="str">
            <v>000937</v>
          </cell>
          <cell r="G72" t="str">
            <v>0002422</v>
          </cell>
          <cell r="H72" t="str">
            <v>Bundles 1 &amp; 2</v>
          </cell>
          <cell r="I72" t="str">
            <v>WATER S</v>
          </cell>
          <cell r="J72" t="str">
            <v>Queenstown</v>
          </cell>
          <cell r="K72" t="str">
            <v>IMP</v>
          </cell>
          <cell r="L72">
            <v>0.8</v>
          </cell>
          <cell r="M72">
            <v>1654000</v>
          </cell>
          <cell r="N72">
            <v>1323200</v>
          </cell>
          <cell r="O72">
            <v>13</v>
          </cell>
          <cell r="P72" t="str">
            <v>000937IMP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55835.652053442951</v>
          </cell>
          <cell r="AH72">
            <v>37678.726213788039</v>
          </cell>
          <cell r="AI72">
            <v>39643.915186162892</v>
          </cell>
          <cell r="AJ72">
            <v>56109.645310458378</v>
          </cell>
          <cell r="AK72">
            <v>82005.680670564732</v>
          </cell>
          <cell r="AL72">
            <v>112261.78535037267</v>
          </cell>
          <cell r="AM72">
            <v>141807.7234337735</v>
          </cell>
          <cell r="AN72">
            <v>165573.25900465681</v>
          </cell>
          <cell r="AO72">
            <v>178488.15614691318</v>
          </cell>
          <cell r="AP72">
            <v>175482.17894443485</v>
          </cell>
          <cell r="AQ72">
            <v>151485.09148111125</v>
          </cell>
          <cell r="AR72">
            <v>101426.65784083121</v>
          </cell>
          <cell r="AS72">
            <v>25401.528363489546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</row>
        <row r="73">
          <cell r="A73">
            <v>2</v>
          </cell>
          <cell r="B73">
            <v>2.4</v>
          </cell>
          <cell r="C73" t="str">
            <v>Hanley's Farm PS &amp; Rising/Falling mains</v>
          </cell>
          <cell r="D73">
            <v>44090</v>
          </cell>
          <cell r="E73">
            <v>44153</v>
          </cell>
          <cell r="F73" t="str">
            <v>000937</v>
          </cell>
          <cell r="G73" t="str">
            <v>0002423</v>
          </cell>
          <cell r="H73" t="str">
            <v>Bundles 1 &amp; 2</v>
          </cell>
          <cell r="I73" t="str">
            <v>WATER S</v>
          </cell>
          <cell r="J73" t="str">
            <v>Queenstown</v>
          </cell>
          <cell r="K73" t="str">
            <v>PCO</v>
          </cell>
          <cell r="L73">
            <v>0.05</v>
          </cell>
          <cell r="M73">
            <v>1654000</v>
          </cell>
          <cell r="N73">
            <v>82700</v>
          </cell>
          <cell r="O73">
            <v>3</v>
          </cell>
          <cell r="P73" t="str">
            <v>000937PCO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27566.666666666668</v>
          </cell>
          <cell r="AR73">
            <v>27566.666666666668</v>
          </cell>
          <cell r="AS73">
            <v>27566.666666666668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</row>
        <row r="74">
          <cell r="A74">
            <v>109</v>
          </cell>
          <cell r="B74">
            <v>109</v>
          </cell>
          <cell r="C74" t="str">
            <v>Hawea WTP minor upgrades</v>
          </cell>
          <cell r="D74">
            <v>43558</v>
          </cell>
          <cell r="E74">
            <v>43781</v>
          </cell>
          <cell r="F74" t="str">
            <v>000881</v>
          </cell>
          <cell r="G74" t="str">
            <v>0002487</v>
          </cell>
          <cell r="H74" t="str">
            <v>SPP</v>
          </cell>
          <cell r="I74" t="str">
            <v>WATER S</v>
          </cell>
          <cell r="J74" t="str">
            <v>Hawea</v>
          </cell>
          <cell r="K74" t="str">
            <v>IBC</v>
          </cell>
          <cell r="L74">
            <v>0.03</v>
          </cell>
          <cell r="M74">
            <v>210000</v>
          </cell>
          <cell r="N74">
            <v>6300</v>
          </cell>
          <cell r="O74">
            <v>8</v>
          </cell>
          <cell r="P74" t="str">
            <v>000881IBC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787.5</v>
          </cell>
          <cell r="AA74">
            <v>787.5</v>
          </cell>
          <cell r="AB74">
            <v>787.5</v>
          </cell>
          <cell r="AC74">
            <v>787.5</v>
          </cell>
          <cell r="AD74">
            <v>787.5</v>
          </cell>
          <cell r="AE74">
            <v>787.5</v>
          </cell>
          <cell r="AF74">
            <v>787.5</v>
          </cell>
          <cell r="AG74">
            <v>787.5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</row>
        <row r="75">
          <cell r="A75">
            <v>109</v>
          </cell>
          <cell r="B75">
            <v>109</v>
          </cell>
          <cell r="C75" t="str">
            <v>Hawea WTP minor upgrades</v>
          </cell>
          <cell r="D75">
            <v>43676</v>
          </cell>
          <cell r="E75">
            <v>43788</v>
          </cell>
          <cell r="F75" t="str">
            <v>000881</v>
          </cell>
          <cell r="G75" t="str">
            <v>0002385</v>
          </cell>
          <cell r="H75" t="str">
            <v>SPP</v>
          </cell>
          <cell r="I75" t="str">
            <v>WATER S</v>
          </cell>
          <cell r="J75" t="str">
            <v>Hawea</v>
          </cell>
          <cell r="K75" t="str">
            <v>DBC</v>
          </cell>
          <cell r="L75">
            <v>0.12</v>
          </cell>
          <cell r="M75">
            <v>210000</v>
          </cell>
          <cell r="N75">
            <v>25200</v>
          </cell>
          <cell r="O75">
            <v>5</v>
          </cell>
          <cell r="P75" t="str">
            <v>000881DBC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5040</v>
          </cell>
          <cell r="AD75">
            <v>5040</v>
          </cell>
          <cell r="AE75">
            <v>5040</v>
          </cell>
          <cell r="AF75">
            <v>5040</v>
          </cell>
          <cell r="AG75">
            <v>504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</row>
        <row r="76">
          <cell r="A76">
            <v>109</v>
          </cell>
          <cell r="B76">
            <v>109</v>
          </cell>
          <cell r="C76" t="str">
            <v>Hawea WTP minor upgrades</v>
          </cell>
          <cell r="D76">
            <v>43789</v>
          </cell>
          <cell r="E76">
            <v>44012</v>
          </cell>
          <cell r="F76" t="str">
            <v>000881</v>
          </cell>
          <cell r="G76" t="str">
            <v>0002386</v>
          </cell>
          <cell r="H76" t="str">
            <v>SPP</v>
          </cell>
          <cell r="I76" t="str">
            <v>WATER S</v>
          </cell>
          <cell r="J76" t="str">
            <v>Hawea</v>
          </cell>
          <cell r="K76" t="str">
            <v>IMP</v>
          </cell>
          <cell r="L76">
            <v>0.8</v>
          </cell>
          <cell r="M76">
            <v>210000</v>
          </cell>
          <cell r="N76">
            <v>168000</v>
          </cell>
          <cell r="O76">
            <v>8</v>
          </cell>
          <cell r="P76" t="str">
            <v>000881IMP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0169.268059999999</v>
          </cell>
          <cell r="AH76">
            <v>8264.3924999999981</v>
          </cell>
          <cell r="AI76">
            <v>14502.180000000008</v>
          </cell>
          <cell r="AJ76">
            <v>24323.879999999983</v>
          </cell>
          <cell r="AK76">
            <v>33240.742500000008</v>
          </cell>
          <cell r="AL76">
            <v>36764.01750000006</v>
          </cell>
          <cell r="AM76">
            <v>30404.9549999999</v>
          </cell>
          <cell r="AN76">
            <v>10330.564440000046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</row>
        <row r="77">
          <cell r="A77">
            <v>109</v>
          </cell>
          <cell r="B77">
            <v>109</v>
          </cell>
          <cell r="C77" t="str">
            <v>Hawea WTP minor upgrades</v>
          </cell>
          <cell r="D77">
            <v>44013</v>
          </cell>
          <cell r="E77">
            <v>44075</v>
          </cell>
          <cell r="F77" t="str">
            <v>000881</v>
          </cell>
          <cell r="G77" t="str">
            <v>0002387</v>
          </cell>
          <cell r="H77" t="str">
            <v>SPP</v>
          </cell>
          <cell r="I77" t="str">
            <v>WATER S</v>
          </cell>
          <cell r="J77" t="str">
            <v>Hawea</v>
          </cell>
          <cell r="K77" t="str">
            <v>PCO</v>
          </cell>
          <cell r="L77">
            <v>0.05</v>
          </cell>
          <cell r="M77">
            <v>210000</v>
          </cell>
          <cell r="N77">
            <v>10500</v>
          </cell>
          <cell r="O77">
            <v>3</v>
          </cell>
          <cell r="P77" t="str">
            <v>000881PCO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3500</v>
          </cell>
          <cell r="AP77">
            <v>3500</v>
          </cell>
          <cell r="AQ77">
            <v>350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</row>
        <row r="78">
          <cell r="A78">
            <v>3</v>
          </cell>
          <cell r="B78">
            <v>3.1</v>
          </cell>
          <cell r="C78" t="str">
            <v>Hawea WW Cxn to Project Pure WWTP</v>
          </cell>
          <cell r="D78">
            <v>43221</v>
          </cell>
          <cell r="E78">
            <v>43424</v>
          </cell>
          <cell r="F78" t="str">
            <v>000779</v>
          </cell>
          <cell r="G78" t="str">
            <v>0002478</v>
          </cell>
          <cell r="H78" t="str">
            <v>Bundles 3 &amp; 5</v>
          </cell>
          <cell r="I78" t="str">
            <v>WASTE W</v>
          </cell>
          <cell r="J78" t="str">
            <v>Hawea</v>
          </cell>
          <cell r="K78" t="str">
            <v>IBC</v>
          </cell>
          <cell r="L78">
            <v>2.1428571428571429E-2</v>
          </cell>
          <cell r="M78">
            <v>4303625</v>
          </cell>
          <cell r="N78">
            <v>92220.53571428571</v>
          </cell>
          <cell r="O78">
            <v>7</v>
          </cell>
          <cell r="P78" t="str">
            <v>000779IBC</v>
          </cell>
          <cell r="Q78">
            <v>18444.107142857141</v>
          </cell>
          <cell r="R78">
            <v>18444.107142857141</v>
          </cell>
          <cell r="S78">
            <v>18444.107142857141</v>
          </cell>
          <cell r="T78">
            <v>18444.107142857141</v>
          </cell>
          <cell r="U78">
            <v>18444.107142857141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</row>
        <row r="79">
          <cell r="A79">
            <v>3</v>
          </cell>
          <cell r="B79">
            <v>3.1</v>
          </cell>
          <cell r="C79" t="str">
            <v>Hawea WW Cxn to Project Pure WWTP</v>
          </cell>
          <cell r="D79">
            <v>43572</v>
          </cell>
          <cell r="E79">
            <v>44075</v>
          </cell>
          <cell r="F79" t="str">
            <v>000779</v>
          </cell>
          <cell r="G79" t="str">
            <v>0002349</v>
          </cell>
          <cell r="H79" t="str">
            <v>Bundles 3 &amp; 5</v>
          </cell>
          <cell r="I79" t="str">
            <v>WASTE W</v>
          </cell>
          <cell r="J79" t="str">
            <v>Hawea</v>
          </cell>
          <cell r="K79" t="str">
            <v>DBC</v>
          </cell>
          <cell r="L79">
            <v>0.11999999999999997</v>
          </cell>
          <cell r="M79">
            <v>4303625</v>
          </cell>
          <cell r="N79">
            <v>516434.99999999988</v>
          </cell>
          <cell r="O79">
            <v>18</v>
          </cell>
          <cell r="P79" t="str">
            <v>000779DBC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28690.833333333332</v>
          </cell>
          <cell r="AA79">
            <v>28690.833333333332</v>
          </cell>
          <cell r="AB79">
            <v>28690.833333333332</v>
          </cell>
          <cell r="AC79">
            <v>28690.833333333332</v>
          </cell>
          <cell r="AD79">
            <v>28690.833333333332</v>
          </cell>
          <cell r="AE79">
            <v>28690.833333333332</v>
          </cell>
          <cell r="AF79">
            <v>28690.833333333332</v>
          </cell>
          <cell r="AG79">
            <v>28690.833333333332</v>
          </cell>
          <cell r="AH79">
            <v>28690.833333333332</v>
          </cell>
          <cell r="AI79">
            <v>28690.833333333332</v>
          </cell>
          <cell r="AJ79">
            <v>28690.833333333332</v>
          </cell>
          <cell r="AK79">
            <v>28690.833333333332</v>
          </cell>
          <cell r="AL79">
            <v>28690.833333333332</v>
          </cell>
          <cell r="AM79">
            <v>28690.833333333332</v>
          </cell>
          <cell r="AN79">
            <v>28690.833333333332</v>
          </cell>
          <cell r="AO79">
            <v>28690.833333333332</v>
          </cell>
          <cell r="AP79">
            <v>28690.833333333332</v>
          </cell>
          <cell r="AQ79">
            <v>28690.833333333332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</row>
        <row r="80">
          <cell r="A80">
            <v>5</v>
          </cell>
          <cell r="B80">
            <v>5.0999999999999996</v>
          </cell>
          <cell r="C80" t="str">
            <v>Hawea WW Cxn to Project Pure WWTP</v>
          </cell>
          <cell r="D80">
            <v>44299</v>
          </cell>
          <cell r="E80">
            <v>44683</v>
          </cell>
          <cell r="F80" t="str">
            <v>000779</v>
          </cell>
          <cell r="G80" t="str">
            <v>0002350</v>
          </cell>
          <cell r="H80" t="str">
            <v>Bundles 3 &amp; 5</v>
          </cell>
          <cell r="I80" t="str">
            <v>WASTE W</v>
          </cell>
          <cell r="J80" t="str">
            <v>Hawea</v>
          </cell>
          <cell r="K80" t="str">
            <v>IMP</v>
          </cell>
          <cell r="L80">
            <v>0.8</v>
          </cell>
          <cell r="M80">
            <v>4303625</v>
          </cell>
          <cell r="N80">
            <v>3442900</v>
          </cell>
          <cell r="O80">
            <v>14</v>
          </cell>
          <cell r="P80" t="str">
            <v>000779IMP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137209.98930105916</v>
          </cell>
          <cell r="AY80">
            <v>92836.049088088272</v>
          </cell>
          <cell r="AZ80">
            <v>91799.522530403978</v>
          </cell>
          <cell r="BA80">
            <v>122857.6782259476</v>
          </cell>
          <cell r="BB80">
            <v>176202.33791566041</v>
          </cell>
          <cell r="BC80">
            <v>242025.32334048266</v>
          </cell>
          <cell r="BD80">
            <v>310518.45624135761</v>
          </cell>
          <cell r="BE80">
            <v>371873.55835922575</v>
          </cell>
          <cell r="BF80">
            <v>416282.45143502695</v>
          </cell>
          <cell r="BG80">
            <v>433936.95720970654</v>
          </cell>
          <cell r="BH80">
            <v>415028.89742419496</v>
          </cell>
          <cell r="BI80">
            <v>349750.09381944966</v>
          </cell>
          <cell r="BJ80">
            <v>228292.36813640455</v>
          </cell>
          <cell r="BK80">
            <v>54286.316972991917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</row>
        <row r="81">
          <cell r="A81">
            <v>5</v>
          </cell>
          <cell r="B81">
            <v>5.0999999999999996</v>
          </cell>
          <cell r="C81" t="str">
            <v>Hawea WW Cxn to Project Pure WWTP</v>
          </cell>
          <cell r="D81">
            <v>44684</v>
          </cell>
          <cell r="E81">
            <v>44746</v>
          </cell>
          <cell r="F81" t="str">
            <v>000779</v>
          </cell>
          <cell r="G81" t="str">
            <v>0002351</v>
          </cell>
          <cell r="H81" t="str">
            <v>Bundles 3 &amp; 5</v>
          </cell>
          <cell r="I81" t="str">
            <v>WASTE W</v>
          </cell>
          <cell r="J81" t="str">
            <v>Hawea</v>
          </cell>
          <cell r="K81" t="str">
            <v>PCO</v>
          </cell>
          <cell r="L81">
            <v>0.05</v>
          </cell>
          <cell r="M81">
            <v>4303625</v>
          </cell>
          <cell r="N81">
            <v>215181.25</v>
          </cell>
          <cell r="O81">
            <v>3</v>
          </cell>
          <cell r="P81" t="str">
            <v>000779PCO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71727.083333333328</v>
          </cell>
          <cell r="BL81">
            <v>71727.083333333328</v>
          </cell>
          <cell r="BM81">
            <v>71727.083333333328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</row>
        <row r="82">
          <cell r="A82">
            <v>105</v>
          </cell>
          <cell r="B82">
            <v>105</v>
          </cell>
          <cell r="C82" t="str">
            <v>Kawarau Bridge Remarks Pk WW Rising Main</v>
          </cell>
          <cell r="D82">
            <v>43009</v>
          </cell>
          <cell r="E82">
            <v>43100</v>
          </cell>
          <cell r="F82" t="str">
            <v>000863</v>
          </cell>
          <cell r="G82" t="str">
            <v>-</v>
          </cell>
          <cell r="H82" t="str">
            <v>SPP</v>
          </cell>
          <cell r="I82" t="str">
            <v>WASTE W</v>
          </cell>
          <cell r="J82" t="str">
            <v>Queenstown</v>
          </cell>
          <cell r="K82" t="str">
            <v>IBC</v>
          </cell>
          <cell r="L82">
            <v>0</v>
          </cell>
          <cell r="M82">
            <v>1980580</v>
          </cell>
          <cell r="N82">
            <v>0</v>
          </cell>
          <cell r="O82">
            <v>3</v>
          </cell>
          <cell r="P82" t="str">
            <v>000863IBC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</row>
        <row r="83">
          <cell r="A83">
            <v>105</v>
          </cell>
          <cell r="B83">
            <v>105</v>
          </cell>
          <cell r="C83" t="str">
            <v>Kawarau Bridge Remarks Pk WW Rising Main</v>
          </cell>
          <cell r="D83">
            <v>43101</v>
          </cell>
          <cell r="E83">
            <v>43327</v>
          </cell>
          <cell r="F83" t="str">
            <v>000863</v>
          </cell>
          <cell r="G83" t="str">
            <v>0001973</v>
          </cell>
          <cell r="H83" t="str">
            <v>SPP</v>
          </cell>
          <cell r="I83" t="str">
            <v>WASTE W</v>
          </cell>
          <cell r="J83" t="str">
            <v>Queenstown</v>
          </cell>
          <cell r="K83" t="str">
            <v>DBC</v>
          </cell>
          <cell r="L83">
            <v>2.9999999999999995E-2</v>
          </cell>
          <cell r="M83">
            <v>1980580</v>
          </cell>
          <cell r="N83">
            <v>59417.399999999994</v>
          </cell>
          <cell r="O83">
            <v>8</v>
          </cell>
          <cell r="P83" t="str">
            <v>000863DBC</v>
          </cell>
          <cell r="Q83">
            <v>29708.699999999997</v>
          </cell>
          <cell r="R83">
            <v>29708.699999999997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</row>
        <row r="84">
          <cell r="A84">
            <v>105</v>
          </cell>
          <cell r="B84">
            <v>105</v>
          </cell>
          <cell r="C84" t="str">
            <v>Kawarau Bridge Remarks Pk WW Rising Main</v>
          </cell>
          <cell r="D84">
            <v>43357</v>
          </cell>
          <cell r="E84">
            <v>43600</v>
          </cell>
          <cell r="F84" t="str">
            <v>000863</v>
          </cell>
          <cell r="G84" t="str">
            <v>0002374</v>
          </cell>
          <cell r="H84" t="str">
            <v>SPP</v>
          </cell>
          <cell r="I84" t="str">
            <v>WASTE W</v>
          </cell>
          <cell r="J84" t="str">
            <v>Queenstown</v>
          </cell>
          <cell r="K84" t="str">
            <v>IMP</v>
          </cell>
          <cell r="L84">
            <v>0.8</v>
          </cell>
          <cell r="M84">
            <v>1980580</v>
          </cell>
          <cell r="N84">
            <v>1584464</v>
          </cell>
          <cell r="O84">
            <v>9</v>
          </cell>
          <cell r="P84" t="str">
            <v>000863IMP</v>
          </cell>
          <cell r="Q84">
            <v>0</v>
          </cell>
          <cell r="R84">
            <v>0</v>
          </cell>
          <cell r="S84">
            <v>87982.233845314389</v>
          </cell>
          <cell r="T84">
            <v>65484.8321167627</v>
          </cell>
          <cell r="U84">
            <v>102075.88007798823</v>
          </cell>
          <cell r="V84">
            <v>170665.71102083218</v>
          </cell>
          <cell r="W84">
            <v>244824.85685201635</v>
          </cell>
          <cell r="X84">
            <v>298123.84947826318</v>
          </cell>
          <cell r="Y84">
            <v>304133.22080629063</v>
          </cell>
          <cell r="Z84">
            <v>236423.50274282717</v>
          </cell>
          <cell r="AA84">
            <v>74749.91305970517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</row>
        <row r="85">
          <cell r="A85">
            <v>105</v>
          </cell>
          <cell r="B85">
            <v>105</v>
          </cell>
          <cell r="C85" t="str">
            <v>Kawarau Bridge Remarks Pk WW Rising Main</v>
          </cell>
          <cell r="D85">
            <v>43601</v>
          </cell>
          <cell r="E85">
            <v>43643</v>
          </cell>
          <cell r="F85" t="str">
            <v>000863</v>
          </cell>
          <cell r="G85" t="str">
            <v>0002375</v>
          </cell>
          <cell r="H85" t="str">
            <v>SPP</v>
          </cell>
          <cell r="I85" t="str">
            <v>WASTE W</v>
          </cell>
          <cell r="J85" t="str">
            <v>Queenstown</v>
          </cell>
          <cell r="K85" t="str">
            <v>PCO</v>
          </cell>
          <cell r="L85">
            <v>0.05</v>
          </cell>
          <cell r="M85">
            <v>1980580</v>
          </cell>
          <cell r="N85">
            <v>99029</v>
          </cell>
          <cell r="O85">
            <v>2</v>
          </cell>
          <cell r="P85" t="str">
            <v>000863PCO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49514.5</v>
          </cell>
          <cell r="AB85">
            <v>49514.5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</row>
        <row r="86">
          <cell r="A86">
            <v>7</v>
          </cell>
          <cell r="B86">
            <v>7.1</v>
          </cell>
          <cell r="C86" t="str">
            <v>Kawarau Place duplicate SW pipeline</v>
          </cell>
          <cell r="D86">
            <v>43466</v>
          </cell>
          <cell r="E86">
            <v>43558</v>
          </cell>
          <cell r="F86" t="str">
            <v>000907</v>
          </cell>
          <cell r="G86" t="str">
            <v>0002470</v>
          </cell>
          <cell r="H86" t="str">
            <v>Bundles 7 &amp; 8</v>
          </cell>
          <cell r="I86" t="str">
            <v>STORM W</v>
          </cell>
          <cell r="J86" t="str">
            <v>Queenstown</v>
          </cell>
          <cell r="K86" t="str">
            <v>IBC</v>
          </cell>
          <cell r="L86">
            <v>3.0000000000000002E-2</v>
          </cell>
          <cell r="M86">
            <v>100664</v>
          </cell>
          <cell r="N86">
            <v>3019.92</v>
          </cell>
          <cell r="O86">
            <v>4</v>
          </cell>
          <cell r="P86" t="str">
            <v>000907IBC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754.98</v>
          </cell>
          <cell r="X86">
            <v>754.98</v>
          </cell>
          <cell r="Y86">
            <v>754.98</v>
          </cell>
          <cell r="Z86">
            <v>754.98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</row>
        <row r="87">
          <cell r="A87">
            <v>7</v>
          </cell>
          <cell r="B87">
            <v>7.1</v>
          </cell>
          <cell r="C87" t="str">
            <v>Kawarau Place duplicate SW pipeline</v>
          </cell>
          <cell r="D87">
            <v>43559</v>
          </cell>
          <cell r="E87">
            <v>43718</v>
          </cell>
          <cell r="F87" t="str">
            <v>000907</v>
          </cell>
          <cell r="G87" t="str">
            <v>0002406</v>
          </cell>
          <cell r="H87" t="str">
            <v>Bundles 7 &amp; 8</v>
          </cell>
          <cell r="I87" t="str">
            <v>STORM W</v>
          </cell>
          <cell r="J87" t="str">
            <v>Queenstown</v>
          </cell>
          <cell r="K87" t="str">
            <v>DBC</v>
          </cell>
          <cell r="L87">
            <v>0.12000000000000001</v>
          </cell>
          <cell r="M87">
            <v>100664</v>
          </cell>
          <cell r="N87">
            <v>12079.68</v>
          </cell>
          <cell r="O87">
            <v>6</v>
          </cell>
          <cell r="P87" t="str">
            <v>000907DBC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2013.28</v>
          </cell>
          <cell r="AA87">
            <v>2013.28</v>
          </cell>
          <cell r="AB87">
            <v>2013.28</v>
          </cell>
          <cell r="AC87">
            <v>2013.28</v>
          </cell>
          <cell r="AD87">
            <v>2013.28</v>
          </cell>
          <cell r="AE87">
            <v>2013.28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</row>
        <row r="88">
          <cell r="A88">
            <v>8</v>
          </cell>
          <cell r="B88">
            <v>8.1</v>
          </cell>
          <cell r="C88" t="str">
            <v>Kawarau Place duplicate SW pipeline</v>
          </cell>
          <cell r="D88">
            <v>43649</v>
          </cell>
          <cell r="E88">
            <v>44210</v>
          </cell>
          <cell r="F88" t="str">
            <v>000907</v>
          </cell>
          <cell r="G88" t="str">
            <v>0002407</v>
          </cell>
          <cell r="H88" t="str">
            <v>Bundles 7 &amp; 8</v>
          </cell>
          <cell r="I88" t="str">
            <v>STORM W</v>
          </cell>
          <cell r="J88" t="str">
            <v>Queenstown</v>
          </cell>
          <cell r="K88" t="str">
            <v>IMP</v>
          </cell>
          <cell r="L88">
            <v>0.80000000000000016</v>
          </cell>
          <cell r="M88">
            <v>100664</v>
          </cell>
          <cell r="N88">
            <v>80531.200000000012</v>
          </cell>
          <cell r="O88">
            <v>19</v>
          </cell>
          <cell r="P88" t="str">
            <v>000907IMP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2516.3472117530746</v>
          </cell>
          <cell r="AD88">
            <v>1781.4839908698059</v>
          </cell>
          <cell r="AE88">
            <v>1508.5138667584197</v>
          </cell>
          <cell r="AF88">
            <v>1596.254012202362</v>
          </cell>
          <cell r="AG88">
            <v>1977.0765350890824</v>
          </cell>
          <cell r="AH88">
            <v>2583.3535433060188</v>
          </cell>
          <cell r="AI88">
            <v>3347.4571447406361</v>
          </cell>
          <cell r="AJ88">
            <v>4201.7594472803594</v>
          </cell>
          <cell r="AK88">
            <v>5078.6325588126601</v>
          </cell>
          <cell r="AL88">
            <v>5910.448587224957</v>
          </cell>
          <cell r="AM88">
            <v>6629.5796404047287</v>
          </cell>
          <cell r="AN88">
            <v>7168.3978262393939</v>
          </cell>
          <cell r="AO88">
            <v>7459.2752526164113</v>
          </cell>
          <cell r="AP88">
            <v>7434.5840274232469</v>
          </cell>
          <cell r="AQ88">
            <v>7026.6962585473011</v>
          </cell>
          <cell r="AR88">
            <v>6167.9840538760182</v>
          </cell>
          <cell r="AS88">
            <v>4790.8195212971041</v>
          </cell>
          <cell r="AT88">
            <v>2827.5747686974937</v>
          </cell>
          <cell r="AU88">
            <v>524.9617528609378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</row>
        <row r="89">
          <cell r="A89">
            <v>8</v>
          </cell>
          <cell r="B89">
            <v>8.1</v>
          </cell>
          <cell r="C89" t="str">
            <v>Kawarau Place duplicate SW pipeline</v>
          </cell>
          <cell r="D89">
            <v>44211</v>
          </cell>
          <cell r="E89">
            <v>44273</v>
          </cell>
          <cell r="F89" t="str">
            <v>000907</v>
          </cell>
          <cell r="G89" t="str">
            <v>0002408</v>
          </cell>
          <cell r="H89" t="str">
            <v>Bundles 7 &amp; 8</v>
          </cell>
          <cell r="I89" t="str">
            <v>STORM W</v>
          </cell>
          <cell r="J89" t="str">
            <v>Queenstown</v>
          </cell>
          <cell r="K89" t="str">
            <v>PCO</v>
          </cell>
          <cell r="L89">
            <v>5.000000000000001E-2</v>
          </cell>
          <cell r="M89">
            <v>100664</v>
          </cell>
          <cell r="N89">
            <v>5033.2000000000007</v>
          </cell>
          <cell r="O89">
            <v>3</v>
          </cell>
          <cell r="P89" t="str">
            <v>000907PCO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677.7333333333336</v>
          </cell>
          <cell r="AV89">
            <v>1677.7333333333336</v>
          </cell>
          <cell r="AW89">
            <v>1677.7333333333336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</row>
        <row r="90">
          <cell r="A90">
            <v>1</v>
          </cell>
          <cell r="B90">
            <v>1.8</v>
          </cell>
          <cell r="C90" t="str">
            <v>Kelvin Peninsula new Reservoir</v>
          </cell>
          <cell r="D90">
            <v>43283</v>
          </cell>
          <cell r="E90">
            <v>43514</v>
          </cell>
          <cell r="F90" t="str">
            <v>000942</v>
          </cell>
          <cell r="G90" t="str">
            <v>0002279</v>
          </cell>
          <cell r="H90" t="str">
            <v>Bundles 1 &amp; 2</v>
          </cell>
          <cell r="I90" t="str">
            <v>WATER S</v>
          </cell>
          <cell r="J90" t="str">
            <v>Queenstown</v>
          </cell>
          <cell r="K90" t="str">
            <v>IBC</v>
          </cell>
          <cell r="L90">
            <v>0.03</v>
          </cell>
          <cell r="M90">
            <v>2000000</v>
          </cell>
          <cell r="N90">
            <v>60000</v>
          </cell>
          <cell r="O90">
            <v>8</v>
          </cell>
          <cell r="P90" t="str">
            <v>000942IBC</v>
          </cell>
          <cell r="Q90">
            <v>7500</v>
          </cell>
          <cell r="R90">
            <v>7500</v>
          </cell>
          <cell r="S90">
            <v>7500</v>
          </cell>
          <cell r="T90">
            <v>7500</v>
          </cell>
          <cell r="U90">
            <v>7500</v>
          </cell>
          <cell r="V90">
            <v>7500</v>
          </cell>
          <cell r="W90">
            <v>7500</v>
          </cell>
          <cell r="X90">
            <v>750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</row>
        <row r="91">
          <cell r="A91">
            <v>1</v>
          </cell>
          <cell r="B91">
            <v>1.8</v>
          </cell>
          <cell r="C91" t="str">
            <v>Kelvin Peninsula new Reservoir</v>
          </cell>
          <cell r="D91">
            <v>43529</v>
          </cell>
          <cell r="E91">
            <v>43724</v>
          </cell>
          <cell r="F91" t="str">
            <v>000942</v>
          </cell>
          <cell r="G91" t="str">
            <v>0002436</v>
          </cell>
          <cell r="H91" t="str">
            <v>Bundles 1 &amp; 2</v>
          </cell>
          <cell r="I91" t="str">
            <v>WATER S</v>
          </cell>
          <cell r="J91" t="str">
            <v>Queenstown</v>
          </cell>
          <cell r="K91" t="str">
            <v>DBC</v>
          </cell>
          <cell r="L91">
            <v>0.12</v>
          </cell>
          <cell r="M91">
            <v>2000000</v>
          </cell>
          <cell r="N91">
            <v>240000</v>
          </cell>
          <cell r="O91">
            <v>7</v>
          </cell>
          <cell r="P91" t="str">
            <v>000942DBC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34285.714285714283</v>
          </cell>
          <cell r="Z91">
            <v>34285.714285714283</v>
          </cell>
          <cell r="AA91">
            <v>34285.714285714283</v>
          </cell>
          <cell r="AB91">
            <v>34285.714285714283</v>
          </cell>
          <cell r="AC91">
            <v>34285.714285714283</v>
          </cell>
          <cell r="AD91">
            <v>34285.714285714283</v>
          </cell>
          <cell r="AE91">
            <v>34285.71428571428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</row>
        <row r="92">
          <cell r="A92">
            <v>2</v>
          </cell>
          <cell r="B92">
            <v>2.6</v>
          </cell>
          <cell r="C92" t="str">
            <v>Kelvin Peninsula new Reservoir</v>
          </cell>
          <cell r="D92">
            <v>43777</v>
          </cell>
          <cell r="E92">
            <v>44141</v>
          </cell>
          <cell r="F92" t="str">
            <v>000942</v>
          </cell>
          <cell r="G92" t="str">
            <v>0002437</v>
          </cell>
          <cell r="H92" t="str">
            <v>Bundles 1 &amp; 2</v>
          </cell>
          <cell r="I92" t="str">
            <v>WATER S</v>
          </cell>
          <cell r="J92" t="str">
            <v>Queenstown</v>
          </cell>
          <cell r="K92" t="str">
            <v>IMP</v>
          </cell>
          <cell r="L92">
            <v>0.8</v>
          </cell>
          <cell r="M92">
            <v>2000000</v>
          </cell>
          <cell r="N92">
            <v>1600000</v>
          </cell>
          <cell r="O92">
            <v>13</v>
          </cell>
          <cell r="P92" t="str">
            <v>000942IMP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67515.903329435241</v>
          </cell>
          <cell r="AH92">
            <v>45560.733027555063</v>
          </cell>
          <cell r="AI92">
            <v>47937.019572143807</v>
          </cell>
          <cell r="AJ92">
            <v>67847.213192815427</v>
          </cell>
          <cell r="AK92">
            <v>99160.436119183374</v>
          </cell>
          <cell r="AL92">
            <v>135745.81058086193</v>
          </cell>
          <cell r="AM92">
            <v>171472.45880746481</v>
          </cell>
          <cell r="AN92">
            <v>200209.50302860572</v>
          </cell>
          <cell r="AO92">
            <v>215826.06547389738</v>
          </cell>
          <cell r="AP92">
            <v>212191.26837295643</v>
          </cell>
          <cell r="AQ92">
            <v>183174.23395539401</v>
          </cell>
          <cell r="AR92">
            <v>122644.08445082395</v>
          </cell>
          <cell r="AS92">
            <v>30715.270088862861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</row>
        <row r="93">
          <cell r="A93">
            <v>2</v>
          </cell>
          <cell r="B93">
            <v>2.6</v>
          </cell>
          <cell r="C93" t="str">
            <v>Kelvin Peninsula new Reservoir</v>
          </cell>
          <cell r="D93">
            <v>44090</v>
          </cell>
          <cell r="E93">
            <v>44153</v>
          </cell>
          <cell r="F93" t="str">
            <v>000942</v>
          </cell>
          <cell r="G93" t="str">
            <v>0002438</v>
          </cell>
          <cell r="H93" t="str">
            <v>Bundles 1 &amp; 2</v>
          </cell>
          <cell r="I93" t="str">
            <v>WATER S</v>
          </cell>
          <cell r="J93" t="str">
            <v>Queenstown</v>
          </cell>
          <cell r="K93" t="str">
            <v>PCO</v>
          </cell>
          <cell r="L93">
            <v>0.05</v>
          </cell>
          <cell r="M93">
            <v>2000000</v>
          </cell>
          <cell r="N93">
            <v>100000</v>
          </cell>
          <cell r="O93">
            <v>3</v>
          </cell>
          <cell r="P93" t="str">
            <v>000942PCO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3333.333333333336</v>
          </cell>
          <cell r="AR93">
            <v>33333.333333333336</v>
          </cell>
          <cell r="AS93">
            <v>33333.333333333336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</row>
        <row r="94">
          <cell r="A94">
            <v>18</v>
          </cell>
          <cell r="B94">
            <v>18.3</v>
          </cell>
          <cell r="C94" t="str">
            <v>Kingston HIF Stormwater new scheme</v>
          </cell>
          <cell r="D94">
            <v>43480</v>
          </cell>
          <cell r="E94">
            <v>43612</v>
          </cell>
          <cell r="F94" t="str">
            <v>000858</v>
          </cell>
          <cell r="G94" t="str">
            <v>0001968</v>
          </cell>
          <cell r="H94" t="str">
            <v>Bundles 18 &amp; 19</v>
          </cell>
          <cell r="I94" t="str">
            <v>STORM W</v>
          </cell>
          <cell r="J94" t="str">
            <v>Kingston</v>
          </cell>
          <cell r="K94" t="str">
            <v>IBC</v>
          </cell>
          <cell r="L94">
            <v>0.03</v>
          </cell>
          <cell r="M94">
            <v>6669845.9999999991</v>
          </cell>
          <cell r="N94">
            <v>200095.37999999998</v>
          </cell>
          <cell r="O94">
            <v>5</v>
          </cell>
          <cell r="P94" t="str">
            <v>000858IBC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40019.075999999994</v>
          </cell>
          <cell r="X94">
            <v>40019.075999999994</v>
          </cell>
          <cell r="Y94">
            <v>40019.075999999994</v>
          </cell>
          <cell r="Z94">
            <v>40019.075999999994</v>
          </cell>
          <cell r="AA94">
            <v>40019.075999999994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</row>
        <row r="95">
          <cell r="A95">
            <v>18</v>
          </cell>
          <cell r="B95">
            <v>18.3</v>
          </cell>
          <cell r="C95" t="str">
            <v>Kingston HIF Stormwater new scheme</v>
          </cell>
          <cell r="D95">
            <v>43613</v>
          </cell>
          <cell r="E95">
            <v>43942</v>
          </cell>
          <cell r="F95" t="str">
            <v>000858</v>
          </cell>
          <cell r="G95" t="str">
            <v>0002370</v>
          </cell>
          <cell r="H95" t="str">
            <v>Bundles 18 &amp; 19</v>
          </cell>
          <cell r="I95" t="str">
            <v>STORM W</v>
          </cell>
          <cell r="J95" t="str">
            <v>Kingston</v>
          </cell>
          <cell r="K95" t="str">
            <v>DBC</v>
          </cell>
          <cell r="L95">
            <v>0.11999999999999997</v>
          </cell>
          <cell r="M95">
            <v>6669845.9999999991</v>
          </cell>
          <cell r="N95">
            <v>800381.51999999967</v>
          </cell>
          <cell r="O95">
            <v>12</v>
          </cell>
          <cell r="P95" t="str">
            <v>000858DBC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66698.459999999992</v>
          </cell>
          <cell r="AB95">
            <v>66698.459999999992</v>
          </cell>
          <cell r="AC95">
            <v>66698.459999999992</v>
          </cell>
          <cell r="AD95">
            <v>66698.459999999992</v>
          </cell>
          <cell r="AE95">
            <v>66698.459999999992</v>
          </cell>
          <cell r="AF95">
            <v>66698.459999999992</v>
          </cell>
          <cell r="AG95">
            <v>66698.459999999992</v>
          </cell>
          <cell r="AH95">
            <v>66698.459999999992</v>
          </cell>
          <cell r="AI95">
            <v>66698.459999999992</v>
          </cell>
          <cell r="AJ95">
            <v>66698.459999999992</v>
          </cell>
          <cell r="AK95">
            <v>66698.459999999992</v>
          </cell>
          <cell r="AL95">
            <v>66698.459999999992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</row>
        <row r="96">
          <cell r="A96">
            <v>19</v>
          </cell>
          <cell r="B96">
            <v>19.3</v>
          </cell>
          <cell r="C96" t="str">
            <v>Kingston HIF Stormwater new scheme</v>
          </cell>
          <cell r="D96">
            <v>43943</v>
          </cell>
          <cell r="E96">
            <v>44306</v>
          </cell>
          <cell r="F96" t="str">
            <v>000858</v>
          </cell>
          <cell r="G96" t="str">
            <v>0002371</v>
          </cell>
          <cell r="H96" t="str">
            <v>Bundles 18 &amp; 19</v>
          </cell>
          <cell r="I96" t="str">
            <v>STORM W</v>
          </cell>
          <cell r="J96" t="str">
            <v>Kingston</v>
          </cell>
          <cell r="K96" t="str">
            <v>IMP</v>
          </cell>
          <cell r="L96">
            <v>0.8</v>
          </cell>
          <cell r="M96">
            <v>6669845.9999999991</v>
          </cell>
          <cell r="N96">
            <v>5335876.8</v>
          </cell>
          <cell r="O96">
            <v>13</v>
          </cell>
          <cell r="P96" t="str">
            <v>000858IMP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225160.33887911018</v>
          </cell>
          <cell r="AM96">
            <v>151941.53647045296</v>
          </cell>
          <cell r="AN96">
            <v>159866.26912259246</v>
          </cell>
          <cell r="AO96">
            <v>226265.23176262365</v>
          </cell>
          <cell r="AP96">
            <v>330692.41910389543</v>
          </cell>
          <cell r="AQ96">
            <v>452701.82585975947</v>
          </cell>
          <cell r="AR96">
            <v>571847.44674356724</v>
          </cell>
          <cell r="AS96">
            <v>667683.27646866674</v>
          </cell>
          <cell r="AT96">
            <v>719763.30974840652</v>
          </cell>
          <cell r="AU96">
            <v>707641.54129614495</v>
          </cell>
          <cell r="AV96">
            <v>610871.96582522523</v>
          </cell>
          <cell r="AW96">
            <v>409008.57804899476</v>
          </cell>
          <cell r="AX96">
            <v>102433.06067056023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</row>
        <row r="97">
          <cell r="A97">
            <v>19</v>
          </cell>
          <cell r="B97">
            <v>19.3</v>
          </cell>
          <cell r="C97" t="str">
            <v>Kingston HIF Stormwater new scheme</v>
          </cell>
          <cell r="D97">
            <v>44307</v>
          </cell>
          <cell r="E97">
            <v>44370</v>
          </cell>
          <cell r="F97" t="str">
            <v>000858</v>
          </cell>
          <cell r="G97" t="str">
            <v>0002372</v>
          </cell>
          <cell r="H97" t="str">
            <v>Bundles 18 &amp; 19</v>
          </cell>
          <cell r="I97" t="str">
            <v>STORM W</v>
          </cell>
          <cell r="J97" t="str">
            <v>Kingston</v>
          </cell>
          <cell r="K97" t="str">
            <v>PCO</v>
          </cell>
          <cell r="L97">
            <v>0.05</v>
          </cell>
          <cell r="M97">
            <v>6669845.9999999991</v>
          </cell>
          <cell r="N97">
            <v>333492.3</v>
          </cell>
          <cell r="O97">
            <v>3</v>
          </cell>
          <cell r="P97" t="str">
            <v>000858PCO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111164.09999999999</v>
          </cell>
          <cell r="AY97">
            <v>111164.09999999999</v>
          </cell>
          <cell r="AZ97">
            <v>111164.09999999999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</row>
        <row r="98">
          <cell r="A98">
            <v>18</v>
          </cell>
          <cell r="B98">
            <v>18.2</v>
          </cell>
          <cell r="C98" t="str">
            <v>Kingston HIF Wastewater new scheme</v>
          </cell>
          <cell r="D98">
            <v>43480</v>
          </cell>
          <cell r="E98">
            <v>43612</v>
          </cell>
          <cell r="F98" t="str">
            <v>000909</v>
          </cell>
          <cell r="G98" t="str">
            <v>0002014</v>
          </cell>
          <cell r="H98" t="str">
            <v>Bundles 18 &amp; 19</v>
          </cell>
          <cell r="I98" t="str">
            <v>WASTE W</v>
          </cell>
          <cell r="J98" t="str">
            <v>Kingston</v>
          </cell>
          <cell r="K98" t="str">
            <v>IBC</v>
          </cell>
          <cell r="L98">
            <v>0.03</v>
          </cell>
          <cell r="M98">
            <v>24318823</v>
          </cell>
          <cell r="N98">
            <v>729564.69</v>
          </cell>
          <cell r="O98">
            <v>5</v>
          </cell>
          <cell r="P98" t="str">
            <v>000909IBC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45912.93799999999</v>
          </cell>
          <cell r="X98">
            <v>145912.93799999999</v>
          </cell>
          <cell r="Y98">
            <v>145912.93799999999</v>
          </cell>
          <cell r="Z98">
            <v>145912.93799999999</v>
          </cell>
          <cell r="AA98">
            <v>145912.93799999999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</row>
        <row r="99">
          <cell r="A99">
            <v>18</v>
          </cell>
          <cell r="B99">
            <v>18.2</v>
          </cell>
          <cell r="C99" t="str">
            <v>Kingston HIF Wastewater new scheme</v>
          </cell>
          <cell r="D99">
            <v>43613</v>
          </cell>
          <cell r="E99">
            <v>43942</v>
          </cell>
          <cell r="F99" t="str">
            <v>000909</v>
          </cell>
          <cell r="G99" t="str">
            <v>0002409</v>
          </cell>
          <cell r="H99" t="str">
            <v>Bundles 18 &amp; 19</v>
          </cell>
          <cell r="I99" t="str">
            <v>WASTE W</v>
          </cell>
          <cell r="J99" t="str">
            <v>Kingston</v>
          </cell>
          <cell r="K99" t="str">
            <v>DBC</v>
          </cell>
          <cell r="L99">
            <v>0.12</v>
          </cell>
          <cell r="M99">
            <v>24318823</v>
          </cell>
          <cell r="N99">
            <v>2918258.76</v>
          </cell>
          <cell r="O99">
            <v>12</v>
          </cell>
          <cell r="P99" t="str">
            <v>000909DBC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43188.22999999998</v>
          </cell>
          <cell r="AB99">
            <v>243188.22999999998</v>
          </cell>
          <cell r="AC99">
            <v>243188.22999999998</v>
          </cell>
          <cell r="AD99">
            <v>243188.22999999998</v>
          </cell>
          <cell r="AE99">
            <v>243188.22999999998</v>
          </cell>
          <cell r="AF99">
            <v>243188.22999999998</v>
          </cell>
          <cell r="AG99">
            <v>243188.22999999998</v>
          </cell>
          <cell r="AH99">
            <v>243188.22999999998</v>
          </cell>
          <cell r="AI99">
            <v>243188.22999999998</v>
          </cell>
          <cell r="AJ99">
            <v>243188.22999999998</v>
          </cell>
          <cell r="AK99">
            <v>243188.22999999998</v>
          </cell>
          <cell r="AL99">
            <v>243188.22999999998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</row>
        <row r="100">
          <cell r="A100">
            <v>19</v>
          </cell>
          <cell r="B100">
            <v>19.2</v>
          </cell>
          <cell r="C100" t="str">
            <v>Kingston HIF Wastewater new scheme</v>
          </cell>
          <cell r="D100">
            <v>43943</v>
          </cell>
          <cell r="E100">
            <v>44306</v>
          </cell>
          <cell r="F100" t="str">
            <v>000909</v>
          </cell>
          <cell r="G100" t="str">
            <v>0002410</v>
          </cell>
          <cell r="H100" t="str">
            <v>Bundles 18 &amp; 19</v>
          </cell>
          <cell r="I100" t="str">
            <v>WASTE W</v>
          </cell>
          <cell r="J100" t="str">
            <v>Kingston</v>
          </cell>
          <cell r="K100" t="str">
            <v>IMP</v>
          </cell>
          <cell r="L100">
            <v>0.8</v>
          </cell>
          <cell r="M100">
            <v>24318823</v>
          </cell>
          <cell r="N100">
            <v>19455058.400000002</v>
          </cell>
          <cell r="O100">
            <v>13</v>
          </cell>
          <cell r="P100" t="str">
            <v>000909IMP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820953.65137682331</v>
          </cell>
          <cell r="AM100">
            <v>553991.70112368313</v>
          </cell>
          <cell r="AN100">
            <v>582885.94706125022</v>
          </cell>
          <cell r="AO100">
            <v>824982.1843396714</v>
          </cell>
          <cell r="AP100">
            <v>1205732.5472926144</v>
          </cell>
          <cell r="AQ100">
            <v>1650589.1702537546</v>
          </cell>
          <cell r="AR100">
            <v>2085004.1875567641</v>
          </cell>
          <cell r="AS100">
            <v>2434429.733535313</v>
          </cell>
          <cell r="AT100">
            <v>2624317.9425230604</v>
          </cell>
          <cell r="AU100">
            <v>2580120.9488537125</v>
          </cell>
          <cell r="AV100">
            <v>2227290.8868609127</v>
          </cell>
          <cell r="AW100">
            <v>1491279.8908783197</v>
          </cell>
          <cell r="AX100">
            <v>373479.60834412277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</row>
        <row r="101">
          <cell r="A101">
            <v>19</v>
          </cell>
          <cell r="B101">
            <v>19.2</v>
          </cell>
          <cell r="C101" t="str">
            <v>Kingston HIF Wastewater new scheme</v>
          </cell>
          <cell r="D101">
            <v>44307</v>
          </cell>
          <cell r="E101">
            <v>44370</v>
          </cell>
          <cell r="F101" t="str">
            <v>000909</v>
          </cell>
          <cell r="G101" t="str">
            <v>0002411</v>
          </cell>
          <cell r="H101" t="str">
            <v>Bundles 18 &amp; 19</v>
          </cell>
          <cell r="I101" t="str">
            <v>WASTE W</v>
          </cell>
          <cell r="J101" t="str">
            <v>Kingston</v>
          </cell>
          <cell r="K101" t="str">
            <v>PCO</v>
          </cell>
          <cell r="L101">
            <v>0.05</v>
          </cell>
          <cell r="M101">
            <v>24318823</v>
          </cell>
          <cell r="N101">
            <v>1215941.1500000001</v>
          </cell>
          <cell r="O101">
            <v>3</v>
          </cell>
          <cell r="P101" t="str">
            <v>000909PCO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405313.71666666673</v>
          </cell>
          <cell r="AY101">
            <v>405313.71666666673</v>
          </cell>
          <cell r="AZ101">
            <v>405313.71666666673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</row>
        <row r="102">
          <cell r="A102">
            <v>18</v>
          </cell>
          <cell r="B102">
            <v>18.100000000000001</v>
          </cell>
          <cell r="C102" t="str">
            <v>Kingston HIF Water Supply new scheme</v>
          </cell>
          <cell r="D102">
            <v>43480</v>
          </cell>
          <cell r="E102">
            <v>43612</v>
          </cell>
          <cell r="F102" t="str">
            <v>000930</v>
          </cell>
          <cell r="G102" t="str">
            <v>0002033</v>
          </cell>
          <cell r="H102" t="str">
            <v>Bundles 18 &amp; 19</v>
          </cell>
          <cell r="I102" t="str">
            <v>WATER S</v>
          </cell>
          <cell r="J102" t="str">
            <v>Kingston</v>
          </cell>
          <cell r="K102" t="str">
            <v>IBC</v>
          </cell>
          <cell r="L102">
            <v>0.03</v>
          </cell>
          <cell r="M102">
            <v>7717777</v>
          </cell>
          <cell r="N102">
            <v>231533.31</v>
          </cell>
          <cell r="O102">
            <v>5</v>
          </cell>
          <cell r="P102" t="str">
            <v>000930IBC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46306.661999999997</v>
          </cell>
          <cell r="X102">
            <v>46306.661999999997</v>
          </cell>
          <cell r="Y102">
            <v>46306.661999999997</v>
          </cell>
          <cell r="Z102">
            <v>46306.661999999997</v>
          </cell>
          <cell r="AA102">
            <v>46306.661999999997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</row>
        <row r="103">
          <cell r="A103">
            <v>18</v>
          </cell>
          <cell r="B103">
            <v>18.100000000000001</v>
          </cell>
          <cell r="C103" t="str">
            <v>Kingston HIF Water Supply new scheme</v>
          </cell>
          <cell r="D103">
            <v>43613</v>
          </cell>
          <cell r="E103">
            <v>43942</v>
          </cell>
          <cell r="F103" t="str">
            <v>000930</v>
          </cell>
          <cell r="G103" t="str">
            <v>0002415</v>
          </cell>
          <cell r="H103" t="str">
            <v>Bundles 18 &amp; 19</v>
          </cell>
          <cell r="I103" t="str">
            <v>WATER S</v>
          </cell>
          <cell r="J103" t="str">
            <v>Kingston</v>
          </cell>
          <cell r="K103" t="str">
            <v>DBC</v>
          </cell>
          <cell r="L103">
            <v>0.12000000000000001</v>
          </cell>
          <cell r="M103">
            <v>7717777</v>
          </cell>
          <cell r="N103">
            <v>926133.24000000011</v>
          </cell>
          <cell r="O103">
            <v>12</v>
          </cell>
          <cell r="P103" t="str">
            <v>000930DBC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77177.77</v>
          </cell>
          <cell r="AB103">
            <v>77177.77</v>
          </cell>
          <cell r="AC103">
            <v>77177.77</v>
          </cell>
          <cell r="AD103">
            <v>77177.77</v>
          </cell>
          <cell r="AE103">
            <v>77177.77</v>
          </cell>
          <cell r="AF103">
            <v>77177.77</v>
          </cell>
          <cell r="AG103">
            <v>77177.77</v>
          </cell>
          <cell r="AH103">
            <v>77177.77</v>
          </cell>
          <cell r="AI103">
            <v>77177.77</v>
          </cell>
          <cell r="AJ103">
            <v>77177.77</v>
          </cell>
          <cell r="AK103">
            <v>77177.77</v>
          </cell>
          <cell r="AL103">
            <v>77177.77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</row>
        <row r="104">
          <cell r="A104">
            <v>19</v>
          </cell>
          <cell r="B104">
            <v>19.100000000000001</v>
          </cell>
          <cell r="C104" t="str">
            <v>Kingston HIF Water Supply new scheme</v>
          </cell>
          <cell r="D104">
            <v>43943</v>
          </cell>
          <cell r="E104">
            <v>44306</v>
          </cell>
          <cell r="F104" t="str">
            <v>000930</v>
          </cell>
          <cell r="G104" t="str">
            <v>0002416</v>
          </cell>
          <cell r="H104" t="str">
            <v>Bundles 18 &amp; 19</v>
          </cell>
          <cell r="I104" t="str">
            <v>WATER S</v>
          </cell>
          <cell r="J104" t="str">
            <v>Kingston</v>
          </cell>
          <cell r="K104" t="str">
            <v>IMP</v>
          </cell>
          <cell r="L104">
            <v>0.79999999999999993</v>
          </cell>
          <cell r="M104">
            <v>7717777</v>
          </cell>
          <cell r="N104">
            <v>6174221.5999999996</v>
          </cell>
          <cell r="O104">
            <v>13</v>
          </cell>
          <cell r="P104" t="str">
            <v>000930IMP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260536.34292506942</v>
          </cell>
          <cell r="AM104">
            <v>175813.7887316024</v>
          </cell>
          <cell r="AN104">
            <v>184983.61355122057</v>
          </cell>
          <cell r="AO104">
            <v>261814.8307468039</v>
          </cell>
          <cell r="AP104">
            <v>382649.06659530138</v>
          </cell>
          <cell r="AQ104">
            <v>523827.94737366633</v>
          </cell>
          <cell r="AR104">
            <v>661693.09935884969</v>
          </cell>
          <cell r="AS104">
            <v>772586.14882780192</v>
          </cell>
          <cell r="AT104">
            <v>832848.72205746965</v>
          </cell>
          <cell r="AU104">
            <v>818822.44532481534</v>
          </cell>
          <cell r="AV104">
            <v>706848.9449067805</v>
          </cell>
          <cell r="AW104">
            <v>473269.84708031267</v>
          </cell>
          <cell r="AX104">
            <v>118526.80252030585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</row>
        <row r="105">
          <cell r="A105">
            <v>19</v>
          </cell>
          <cell r="B105">
            <v>19.100000000000001</v>
          </cell>
          <cell r="C105" t="str">
            <v>Kingston HIF Water Supply new scheme</v>
          </cell>
          <cell r="D105">
            <v>44307</v>
          </cell>
          <cell r="E105">
            <v>44370</v>
          </cell>
          <cell r="F105" t="str">
            <v>000930</v>
          </cell>
          <cell r="G105" t="str">
            <v>0002417</v>
          </cell>
          <cell r="H105" t="str">
            <v>Bundles 18 &amp; 19</v>
          </cell>
          <cell r="I105" t="str">
            <v>WATER S</v>
          </cell>
          <cell r="J105" t="str">
            <v>Kingston</v>
          </cell>
          <cell r="K105" t="str">
            <v>PCO</v>
          </cell>
          <cell r="L105">
            <v>0.05</v>
          </cell>
          <cell r="M105">
            <v>7717777</v>
          </cell>
          <cell r="N105">
            <v>385888.85000000003</v>
          </cell>
          <cell r="O105">
            <v>3</v>
          </cell>
          <cell r="P105" t="str">
            <v>000930PCO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128629.61666666668</v>
          </cell>
          <cell r="AY105">
            <v>128629.61666666668</v>
          </cell>
          <cell r="AZ105">
            <v>128629.61666666668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</row>
        <row r="106">
          <cell r="A106">
            <v>16</v>
          </cell>
          <cell r="B106">
            <v>16.3</v>
          </cell>
          <cell r="C106" t="str">
            <v>Ladies Mile HIF Stormwater new scheme</v>
          </cell>
          <cell r="D106">
            <v>43417</v>
          </cell>
          <cell r="E106">
            <v>43536</v>
          </cell>
          <cell r="F106" t="str">
            <v>000786</v>
          </cell>
          <cell r="G106" t="str">
            <v>0001911</v>
          </cell>
          <cell r="H106" t="str">
            <v>Bundles 16 &amp; 17</v>
          </cell>
          <cell r="I106" t="str">
            <v>STORM W</v>
          </cell>
          <cell r="J106" t="str">
            <v>Lake Hayes</v>
          </cell>
          <cell r="K106" t="str">
            <v>IBC</v>
          </cell>
          <cell r="L106">
            <v>0.03</v>
          </cell>
          <cell r="M106">
            <v>2100000</v>
          </cell>
          <cell r="N106">
            <v>63000</v>
          </cell>
          <cell r="O106">
            <v>5</v>
          </cell>
          <cell r="P106" t="str">
            <v>000786IBC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12600</v>
          </cell>
          <cell r="V106">
            <v>12600</v>
          </cell>
          <cell r="W106">
            <v>12600</v>
          </cell>
          <cell r="X106">
            <v>12600</v>
          </cell>
          <cell r="Y106">
            <v>1260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</row>
        <row r="107">
          <cell r="A107">
            <v>16</v>
          </cell>
          <cell r="B107">
            <v>16.3</v>
          </cell>
          <cell r="C107" t="str">
            <v>Ladies Mile HIF Stormwater new scheme</v>
          </cell>
          <cell r="D107">
            <v>43537</v>
          </cell>
          <cell r="E107">
            <v>43895</v>
          </cell>
          <cell r="F107" t="str">
            <v>000786</v>
          </cell>
          <cell r="G107" t="str">
            <v>0002355</v>
          </cell>
          <cell r="H107" t="str">
            <v>Bundles 16 &amp; 17</v>
          </cell>
          <cell r="I107" t="str">
            <v>STORM W</v>
          </cell>
          <cell r="J107" t="str">
            <v>Lake Hayes</v>
          </cell>
          <cell r="K107" t="str">
            <v>DBC</v>
          </cell>
          <cell r="L107">
            <v>0.11999999999999995</v>
          </cell>
          <cell r="M107">
            <v>2100000</v>
          </cell>
          <cell r="N107">
            <v>251999.99999999991</v>
          </cell>
          <cell r="O107">
            <v>13</v>
          </cell>
          <cell r="P107" t="str">
            <v>000786DBC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19384.615384615383</v>
          </cell>
          <cell r="Z107">
            <v>19384.615384615383</v>
          </cell>
          <cell r="AA107">
            <v>19384.615384615383</v>
          </cell>
          <cell r="AB107">
            <v>19384.615384615383</v>
          </cell>
          <cell r="AC107">
            <v>19384.615384615383</v>
          </cell>
          <cell r="AD107">
            <v>19384.615384615383</v>
          </cell>
          <cell r="AE107">
            <v>19384.615384615383</v>
          </cell>
          <cell r="AF107">
            <v>19384.615384615383</v>
          </cell>
          <cell r="AG107">
            <v>19384.615384615383</v>
          </cell>
          <cell r="AH107">
            <v>19384.615384615383</v>
          </cell>
          <cell r="AI107">
            <v>19384.615384615383</v>
          </cell>
          <cell r="AJ107">
            <v>19384.615384615383</v>
          </cell>
          <cell r="AK107">
            <v>19384.61538461538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</row>
        <row r="108">
          <cell r="A108">
            <v>17</v>
          </cell>
          <cell r="B108">
            <v>17.3</v>
          </cell>
          <cell r="C108" t="str">
            <v>Ladies Mile HIF Stormwater new scheme</v>
          </cell>
          <cell r="D108">
            <v>43896</v>
          </cell>
          <cell r="E108">
            <v>44203</v>
          </cell>
          <cell r="F108" t="str">
            <v>000786</v>
          </cell>
          <cell r="G108" t="str">
            <v>0002356</v>
          </cell>
          <cell r="H108" t="str">
            <v>Bundles 16 &amp; 17</v>
          </cell>
          <cell r="I108" t="str">
            <v>STORM W</v>
          </cell>
          <cell r="J108" t="str">
            <v>Lake Hayes</v>
          </cell>
          <cell r="K108" t="str">
            <v>IMP</v>
          </cell>
          <cell r="L108">
            <v>0.8</v>
          </cell>
          <cell r="M108">
            <v>2100000</v>
          </cell>
          <cell r="N108">
            <v>1680000</v>
          </cell>
          <cell r="O108">
            <v>11</v>
          </cell>
          <cell r="P108" t="str">
            <v>000786IMP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80438.453410941875</v>
          </cell>
          <cell r="AL108">
            <v>55199.799357967335</v>
          </cell>
          <cell r="AM108">
            <v>68778.298094392521</v>
          </cell>
          <cell r="AN108">
            <v>107916.11327095138</v>
          </cell>
          <cell r="AO108">
            <v>160055.41413837846</v>
          </cell>
          <cell r="AP108">
            <v>212638.36994740803</v>
          </cell>
          <cell r="AQ108">
            <v>253107.14994877379</v>
          </cell>
          <cell r="AR108">
            <v>268903.92339321109</v>
          </cell>
          <cell r="AS108">
            <v>247470.85953145334</v>
          </cell>
          <cell r="AT108">
            <v>176250.12761423271</v>
          </cell>
          <cell r="AU108">
            <v>49241.491292289458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</row>
        <row r="109">
          <cell r="A109">
            <v>17</v>
          </cell>
          <cell r="B109">
            <v>17.3</v>
          </cell>
          <cell r="C109" t="str">
            <v>Ladies Mile HIF Stormwater new scheme</v>
          </cell>
          <cell r="D109">
            <v>44204</v>
          </cell>
          <cell r="E109">
            <v>44266</v>
          </cell>
          <cell r="F109" t="str">
            <v>000786</v>
          </cell>
          <cell r="G109" t="str">
            <v>0002357</v>
          </cell>
          <cell r="H109" t="str">
            <v>Bundles 16 &amp; 17</v>
          </cell>
          <cell r="I109" t="str">
            <v>STORM W</v>
          </cell>
          <cell r="J109" t="str">
            <v>Lake Hayes</v>
          </cell>
          <cell r="K109" t="str">
            <v>PCO</v>
          </cell>
          <cell r="L109">
            <v>0.05</v>
          </cell>
          <cell r="M109">
            <v>2100000</v>
          </cell>
          <cell r="N109">
            <v>105000</v>
          </cell>
          <cell r="O109">
            <v>3</v>
          </cell>
          <cell r="P109" t="str">
            <v>000786PCO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5000</v>
          </cell>
          <cell r="AV109">
            <v>35000</v>
          </cell>
          <cell r="AW109">
            <v>3500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</row>
        <row r="110">
          <cell r="A110">
            <v>16</v>
          </cell>
          <cell r="B110">
            <v>16.2</v>
          </cell>
          <cell r="C110" t="str">
            <v>Ladies Mile HIF Wastewater new Scheme</v>
          </cell>
          <cell r="D110">
            <v>43417</v>
          </cell>
          <cell r="E110">
            <v>43536</v>
          </cell>
          <cell r="F110" t="str">
            <v>000771</v>
          </cell>
          <cell r="G110" t="str">
            <v>0001897</v>
          </cell>
          <cell r="H110" t="str">
            <v>Bundles 16 &amp; 17</v>
          </cell>
          <cell r="I110" t="str">
            <v>WASTE W</v>
          </cell>
          <cell r="J110" t="str">
            <v>Lake Hayes</v>
          </cell>
          <cell r="K110" t="str">
            <v>IBC</v>
          </cell>
          <cell r="L110">
            <v>0.03</v>
          </cell>
          <cell r="M110">
            <v>2020000</v>
          </cell>
          <cell r="N110">
            <v>60600</v>
          </cell>
          <cell r="O110">
            <v>5</v>
          </cell>
          <cell r="P110" t="str">
            <v>000771IBC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2120</v>
          </cell>
          <cell r="V110">
            <v>12120</v>
          </cell>
          <cell r="W110">
            <v>12120</v>
          </cell>
          <cell r="X110">
            <v>12120</v>
          </cell>
          <cell r="Y110">
            <v>1212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</row>
        <row r="111">
          <cell r="A111">
            <v>16</v>
          </cell>
          <cell r="B111">
            <v>16.2</v>
          </cell>
          <cell r="C111" t="str">
            <v>Ladies Mile HIF Wastewater new Scheme</v>
          </cell>
          <cell r="D111">
            <v>43537</v>
          </cell>
          <cell r="E111">
            <v>43895</v>
          </cell>
          <cell r="F111" t="str">
            <v>000771</v>
          </cell>
          <cell r="G111" t="str">
            <v>0002340</v>
          </cell>
          <cell r="H111" t="str">
            <v>Bundles 16 &amp; 17</v>
          </cell>
          <cell r="I111" t="str">
            <v>WASTE W</v>
          </cell>
          <cell r="J111" t="str">
            <v>Lake Hayes</v>
          </cell>
          <cell r="K111" t="str">
            <v>DBC</v>
          </cell>
          <cell r="L111">
            <v>0.12</v>
          </cell>
          <cell r="M111">
            <v>2020000</v>
          </cell>
          <cell r="N111">
            <v>242400</v>
          </cell>
          <cell r="O111">
            <v>13</v>
          </cell>
          <cell r="P111" t="str">
            <v>000771DBC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18646.153846153848</v>
          </cell>
          <cell r="Z111">
            <v>18646.153846153848</v>
          </cell>
          <cell r="AA111">
            <v>18646.153846153848</v>
          </cell>
          <cell r="AB111">
            <v>18646.153846153848</v>
          </cell>
          <cell r="AC111">
            <v>18646.153846153848</v>
          </cell>
          <cell r="AD111">
            <v>18646.153846153848</v>
          </cell>
          <cell r="AE111">
            <v>18646.153846153848</v>
          </cell>
          <cell r="AF111">
            <v>18646.153846153848</v>
          </cell>
          <cell r="AG111">
            <v>18646.153846153848</v>
          </cell>
          <cell r="AH111">
            <v>18646.153846153848</v>
          </cell>
          <cell r="AI111">
            <v>18646.153846153848</v>
          </cell>
          <cell r="AJ111">
            <v>18646.153846153848</v>
          </cell>
          <cell r="AK111">
            <v>18646.153846153848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</row>
        <row r="112">
          <cell r="A112">
            <v>17</v>
          </cell>
          <cell r="B112">
            <v>17.2</v>
          </cell>
          <cell r="C112" t="str">
            <v>Ladies Mile HIF Wastewater new Scheme</v>
          </cell>
          <cell r="D112">
            <v>43896</v>
          </cell>
          <cell r="E112">
            <v>44203</v>
          </cell>
          <cell r="F112" t="str">
            <v>000771</v>
          </cell>
          <cell r="G112" t="str">
            <v>0002341</v>
          </cell>
          <cell r="H112" t="str">
            <v>Bundles 16 &amp; 17</v>
          </cell>
          <cell r="I112" t="str">
            <v>WASTE W</v>
          </cell>
          <cell r="J112" t="str">
            <v>Lake Hayes</v>
          </cell>
          <cell r="K112" t="str">
            <v>IMP</v>
          </cell>
          <cell r="L112">
            <v>0.8</v>
          </cell>
          <cell r="M112">
            <v>2020000</v>
          </cell>
          <cell r="N112">
            <v>1616000</v>
          </cell>
          <cell r="O112">
            <v>11</v>
          </cell>
          <cell r="P112" t="str">
            <v>000771IMP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77374.131376239326</v>
          </cell>
          <cell r="AL112">
            <v>53096.949858616194</v>
          </cell>
          <cell r="AM112">
            <v>66158.172452701343</v>
          </cell>
          <cell r="AN112">
            <v>103805.02324158183</v>
          </cell>
          <cell r="AO112">
            <v>153958.06502834504</v>
          </cell>
          <cell r="AP112">
            <v>204537.86061607819</v>
          </cell>
          <cell r="AQ112">
            <v>243464.97280786815</v>
          </cell>
          <cell r="AR112">
            <v>258659.96440680313</v>
          </cell>
          <cell r="AS112">
            <v>238043.39821596933</v>
          </cell>
          <cell r="AT112">
            <v>169535.83703845227</v>
          </cell>
          <cell r="AU112">
            <v>47365.624957345193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</row>
        <row r="113">
          <cell r="A113">
            <v>17</v>
          </cell>
          <cell r="B113">
            <v>17.2</v>
          </cell>
          <cell r="C113" t="str">
            <v>Ladies Mile HIF Wastewater new Scheme</v>
          </cell>
          <cell r="D113">
            <v>44204</v>
          </cell>
          <cell r="E113">
            <v>44266</v>
          </cell>
          <cell r="F113" t="str">
            <v>000771</v>
          </cell>
          <cell r="G113" t="str">
            <v>0002342</v>
          </cell>
          <cell r="H113" t="str">
            <v>Bundles 16 &amp; 17</v>
          </cell>
          <cell r="I113" t="str">
            <v>WASTE W</v>
          </cell>
          <cell r="J113" t="str">
            <v>Lake Hayes</v>
          </cell>
          <cell r="K113" t="str">
            <v>PCO</v>
          </cell>
          <cell r="L113">
            <v>0.05</v>
          </cell>
          <cell r="M113">
            <v>2020000</v>
          </cell>
          <cell r="N113">
            <v>101000</v>
          </cell>
          <cell r="O113">
            <v>3</v>
          </cell>
          <cell r="P113" t="str">
            <v>000771PCO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33666.666666666664</v>
          </cell>
          <cell r="AV113">
            <v>33666.666666666664</v>
          </cell>
          <cell r="AW113">
            <v>33666.666666666664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</row>
        <row r="114">
          <cell r="A114">
            <v>16</v>
          </cell>
          <cell r="B114">
            <v>16.100000000000001</v>
          </cell>
          <cell r="C114" t="str">
            <v>Ladies Mile HIF Water Supply new scheme</v>
          </cell>
          <cell r="D114">
            <v>43417</v>
          </cell>
          <cell r="E114">
            <v>43536</v>
          </cell>
          <cell r="F114" t="str">
            <v>000817</v>
          </cell>
          <cell r="G114" t="str">
            <v>0001935</v>
          </cell>
          <cell r="H114" t="str">
            <v>Bundles 16 &amp; 17</v>
          </cell>
          <cell r="I114" t="str">
            <v>WATER S</v>
          </cell>
          <cell r="J114" t="str">
            <v>Queenstown</v>
          </cell>
          <cell r="K114" t="str">
            <v>IBC</v>
          </cell>
          <cell r="L114">
            <v>0.03</v>
          </cell>
          <cell r="M114">
            <v>2400000</v>
          </cell>
          <cell r="N114">
            <v>72000</v>
          </cell>
          <cell r="O114">
            <v>5</v>
          </cell>
          <cell r="P114" t="str">
            <v>000817IBC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4400</v>
          </cell>
          <cell r="V114">
            <v>14400</v>
          </cell>
          <cell r="W114">
            <v>14400</v>
          </cell>
          <cell r="X114">
            <v>14400</v>
          </cell>
          <cell r="Y114">
            <v>1440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</row>
        <row r="115">
          <cell r="A115">
            <v>16</v>
          </cell>
          <cell r="B115">
            <v>16.100000000000001</v>
          </cell>
          <cell r="C115" t="str">
            <v>Ladies Mile HIF Water Supply new scheme</v>
          </cell>
          <cell r="D115">
            <v>43537</v>
          </cell>
          <cell r="E115">
            <v>43895</v>
          </cell>
          <cell r="F115" t="str">
            <v>000817</v>
          </cell>
          <cell r="G115" t="str">
            <v>0002364</v>
          </cell>
          <cell r="H115" t="str">
            <v>Bundles 16 &amp; 17</v>
          </cell>
          <cell r="I115" t="str">
            <v>WATER S</v>
          </cell>
          <cell r="J115" t="str">
            <v>Queenstown</v>
          </cell>
          <cell r="K115" t="str">
            <v>DBC</v>
          </cell>
          <cell r="L115">
            <v>0.11999999999999998</v>
          </cell>
          <cell r="M115">
            <v>2400000</v>
          </cell>
          <cell r="N115">
            <v>287999.99999999994</v>
          </cell>
          <cell r="O115">
            <v>13</v>
          </cell>
          <cell r="P115" t="str">
            <v>000817DBC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22153.846153846152</v>
          </cell>
          <cell r="Z115">
            <v>22153.846153846152</v>
          </cell>
          <cell r="AA115">
            <v>22153.846153846152</v>
          </cell>
          <cell r="AB115">
            <v>22153.846153846152</v>
          </cell>
          <cell r="AC115">
            <v>22153.846153846152</v>
          </cell>
          <cell r="AD115">
            <v>22153.846153846152</v>
          </cell>
          <cell r="AE115">
            <v>22153.846153846152</v>
          </cell>
          <cell r="AF115">
            <v>22153.846153846152</v>
          </cell>
          <cell r="AG115">
            <v>22153.846153846152</v>
          </cell>
          <cell r="AH115">
            <v>22153.846153846152</v>
          </cell>
          <cell r="AI115">
            <v>22153.846153846152</v>
          </cell>
          <cell r="AJ115">
            <v>22153.846153846152</v>
          </cell>
          <cell r="AK115">
            <v>22153.846153846152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</row>
        <row r="116">
          <cell r="A116">
            <v>17</v>
          </cell>
          <cell r="B116">
            <v>17.100000000000001</v>
          </cell>
          <cell r="C116" t="str">
            <v>Ladies Mile HIF Water Supply new scheme</v>
          </cell>
          <cell r="D116">
            <v>43896</v>
          </cell>
          <cell r="E116">
            <v>44203</v>
          </cell>
          <cell r="F116" t="str">
            <v>000817</v>
          </cell>
          <cell r="G116" t="str">
            <v>0002365</v>
          </cell>
          <cell r="H116" t="str">
            <v>Bundles 16 &amp; 17</v>
          </cell>
          <cell r="I116" t="str">
            <v>WATER S</v>
          </cell>
          <cell r="J116" t="str">
            <v>Queenstown</v>
          </cell>
          <cell r="K116" t="str">
            <v>IMP</v>
          </cell>
          <cell r="L116">
            <v>0.8</v>
          </cell>
          <cell r="M116">
            <v>2400000</v>
          </cell>
          <cell r="N116">
            <v>1920000</v>
          </cell>
          <cell r="O116">
            <v>11</v>
          </cell>
          <cell r="P116" t="str">
            <v>000817IMP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91929.661041076426</v>
          </cell>
          <cell r="AL116">
            <v>63085.484980534107</v>
          </cell>
          <cell r="AM116">
            <v>78603.769250734273</v>
          </cell>
          <cell r="AN116">
            <v>123332.70088108731</v>
          </cell>
          <cell r="AO116">
            <v>182920.47330100398</v>
          </cell>
          <cell r="AP116">
            <v>243015.27993989491</v>
          </cell>
          <cell r="AQ116">
            <v>289265.31422717008</v>
          </cell>
          <cell r="AR116">
            <v>307318.76959224138</v>
          </cell>
          <cell r="AS116">
            <v>282823.83946451801</v>
          </cell>
          <cell r="AT116">
            <v>201428.71727340855</v>
          </cell>
          <cell r="AU116">
            <v>56275.99004833097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</row>
        <row r="117">
          <cell r="A117">
            <v>17</v>
          </cell>
          <cell r="B117">
            <v>17.100000000000001</v>
          </cell>
          <cell r="C117" t="str">
            <v>Ladies Mile HIF Water Supply new scheme</v>
          </cell>
          <cell r="D117">
            <v>44204</v>
          </cell>
          <cell r="E117">
            <v>44266</v>
          </cell>
          <cell r="F117" t="str">
            <v>000817</v>
          </cell>
          <cell r="G117" t="str">
            <v>0002366</v>
          </cell>
          <cell r="H117" t="str">
            <v>Bundles 16 &amp; 17</v>
          </cell>
          <cell r="I117" t="str">
            <v>WATER S</v>
          </cell>
          <cell r="J117" t="str">
            <v>Queenstown</v>
          </cell>
          <cell r="K117" t="str">
            <v>PCO</v>
          </cell>
          <cell r="L117">
            <v>0.05</v>
          </cell>
          <cell r="M117">
            <v>2400000</v>
          </cell>
          <cell r="N117">
            <v>120000</v>
          </cell>
          <cell r="O117">
            <v>3</v>
          </cell>
          <cell r="P117" t="str">
            <v>000817PCO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40000</v>
          </cell>
          <cell r="AV117">
            <v>40000</v>
          </cell>
          <cell r="AW117">
            <v>4000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</row>
        <row r="118">
          <cell r="A118">
            <v>1</v>
          </cell>
          <cell r="B118">
            <v>1.9</v>
          </cell>
          <cell r="C118" t="str">
            <v>Ladies Mile Reservoir &amp; WS trunk mains</v>
          </cell>
          <cell r="D118">
            <v>43283</v>
          </cell>
          <cell r="E118">
            <v>43514</v>
          </cell>
          <cell r="F118" t="str">
            <v>000790</v>
          </cell>
          <cell r="G118" t="str">
            <v>0001914</v>
          </cell>
          <cell r="H118" t="str">
            <v>Bundles 1 &amp; 17</v>
          </cell>
          <cell r="I118" t="str">
            <v>WATER S</v>
          </cell>
          <cell r="J118" t="str">
            <v>Queenstown</v>
          </cell>
          <cell r="K118" t="str">
            <v>IBC</v>
          </cell>
          <cell r="L118">
            <v>0.03</v>
          </cell>
          <cell r="M118">
            <v>6500000</v>
          </cell>
          <cell r="N118">
            <v>195000</v>
          </cell>
          <cell r="O118">
            <v>8</v>
          </cell>
          <cell r="P118" t="str">
            <v>000790IBC</v>
          </cell>
          <cell r="Q118">
            <v>24375</v>
          </cell>
          <cell r="R118">
            <v>24375</v>
          </cell>
          <cell r="S118">
            <v>24375</v>
          </cell>
          <cell r="T118">
            <v>24375</v>
          </cell>
          <cell r="U118">
            <v>24375</v>
          </cell>
          <cell r="V118">
            <v>24375</v>
          </cell>
          <cell r="W118">
            <v>24375</v>
          </cell>
          <cell r="X118">
            <v>24375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</row>
        <row r="119">
          <cell r="A119">
            <v>1</v>
          </cell>
          <cell r="B119">
            <v>1.9</v>
          </cell>
          <cell r="C119" t="str">
            <v>Ladies Mile Reservoir &amp; WS trunk mains</v>
          </cell>
          <cell r="D119">
            <v>43529</v>
          </cell>
          <cell r="E119">
            <v>43724</v>
          </cell>
          <cell r="F119" t="str">
            <v>000790</v>
          </cell>
          <cell r="G119" t="str">
            <v>0002358</v>
          </cell>
          <cell r="H119" t="str">
            <v>Bundles 1 &amp; 17</v>
          </cell>
          <cell r="I119" t="str">
            <v>WATER S</v>
          </cell>
          <cell r="J119" t="str">
            <v>Queenstown</v>
          </cell>
          <cell r="K119" t="str">
            <v>DBC</v>
          </cell>
          <cell r="L119">
            <v>0.12000000000000002</v>
          </cell>
          <cell r="M119">
            <v>6500000</v>
          </cell>
          <cell r="N119">
            <v>780000.00000000012</v>
          </cell>
          <cell r="O119">
            <v>7</v>
          </cell>
          <cell r="P119" t="str">
            <v>000790DBC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111428.57142857143</v>
          </cell>
          <cell r="Z119">
            <v>111428.57142857143</v>
          </cell>
          <cell r="AA119">
            <v>111428.57142857143</v>
          </cell>
          <cell r="AB119">
            <v>111428.57142857143</v>
          </cell>
          <cell r="AC119">
            <v>111428.57142857143</v>
          </cell>
          <cell r="AD119">
            <v>111428.57142857143</v>
          </cell>
          <cell r="AE119">
            <v>111428.5714285714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</row>
        <row r="120">
          <cell r="A120">
            <v>17</v>
          </cell>
          <cell r="B120">
            <v>17.399999999999999</v>
          </cell>
          <cell r="C120" t="str">
            <v>Ladies Mile Reservoir &amp; WS trunk mains</v>
          </cell>
          <cell r="D120">
            <v>43882</v>
          </cell>
          <cell r="E120">
            <v>44203</v>
          </cell>
          <cell r="F120" t="str">
            <v>000790</v>
          </cell>
          <cell r="G120" t="str">
            <v>0002359</v>
          </cell>
          <cell r="H120" t="str">
            <v>Bundles 1 &amp; 17</v>
          </cell>
          <cell r="I120" t="str">
            <v>WATER S</v>
          </cell>
          <cell r="J120" t="str">
            <v>Queenstown</v>
          </cell>
          <cell r="K120" t="str">
            <v>IMP</v>
          </cell>
          <cell r="L120">
            <v>0.8</v>
          </cell>
          <cell r="M120">
            <v>6500000</v>
          </cell>
          <cell r="N120">
            <v>5200000</v>
          </cell>
          <cell r="O120">
            <v>12</v>
          </cell>
          <cell r="P120" t="str">
            <v>000790IMP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33216.16548148156</v>
          </cell>
          <cell r="AK120">
            <v>157926.88888888891</v>
          </cell>
          <cell r="AL120">
            <v>179422.62962962943</v>
          </cell>
          <cell r="AM120">
            <v>268092.25925925991</v>
          </cell>
          <cell r="AN120">
            <v>396491.33333333244</v>
          </cell>
          <cell r="AO120">
            <v>537175.40740740742</v>
          </cell>
          <cell r="AP120">
            <v>662700.03703703615</v>
          </cell>
          <cell r="AQ120">
            <v>745620.77777778124</v>
          </cell>
          <cell r="AR120">
            <v>758493.1851851847</v>
          </cell>
          <cell r="AS120">
            <v>673872.81481481111</v>
          </cell>
          <cell r="AT120">
            <v>464315.2222222276</v>
          </cell>
          <cell r="AU120">
            <v>122673.27896295954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</row>
        <row r="121">
          <cell r="A121">
            <v>17</v>
          </cell>
          <cell r="B121">
            <v>17.399999999999999</v>
          </cell>
          <cell r="C121" t="str">
            <v>Ladies Mile Reservoir &amp; WS trunk mains</v>
          </cell>
          <cell r="D121">
            <v>44204</v>
          </cell>
          <cell r="E121">
            <v>44266</v>
          </cell>
          <cell r="F121" t="str">
            <v>000790</v>
          </cell>
          <cell r="G121" t="str">
            <v>0002360</v>
          </cell>
          <cell r="H121" t="str">
            <v>Bundles 1 &amp; 17</v>
          </cell>
          <cell r="I121" t="str">
            <v>WATER S</v>
          </cell>
          <cell r="J121" t="str">
            <v>Queenstown</v>
          </cell>
          <cell r="K121" t="str">
            <v>PCO</v>
          </cell>
          <cell r="L121">
            <v>0.05</v>
          </cell>
          <cell r="M121">
            <v>6500000</v>
          </cell>
          <cell r="N121">
            <v>325000</v>
          </cell>
          <cell r="O121">
            <v>3</v>
          </cell>
          <cell r="P121" t="str">
            <v>000790PCO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08333.33333333333</v>
          </cell>
          <cell r="AV121">
            <v>108333.33333333333</v>
          </cell>
          <cell r="AW121">
            <v>108333.33333333333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</row>
        <row r="122">
          <cell r="A122">
            <v>13</v>
          </cell>
          <cell r="B122">
            <v>13.1</v>
          </cell>
          <cell r="C122" t="str">
            <v>Lakeview Development SW servicing</v>
          </cell>
          <cell r="D122">
            <v>43255</v>
          </cell>
          <cell r="E122">
            <v>43409</v>
          </cell>
          <cell r="F122" t="str">
            <v>000283</v>
          </cell>
          <cell r="G122" t="str">
            <v>0001795</v>
          </cell>
          <cell r="H122" t="str">
            <v>Bundles 13 &amp; 14</v>
          </cell>
          <cell r="I122" t="str">
            <v>STORM W</v>
          </cell>
          <cell r="J122" t="str">
            <v>Queenstown</v>
          </cell>
          <cell r="K122" t="str">
            <v>IBC</v>
          </cell>
          <cell r="L122">
            <v>2.4999999999999998E-2</v>
          </cell>
          <cell r="M122">
            <v>1611721</v>
          </cell>
          <cell r="N122">
            <v>40293.024999999994</v>
          </cell>
          <cell r="O122">
            <v>6</v>
          </cell>
          <cell r="P122" t="str">
            <v>000283IBC</v>
          </cell>
          <cell r="Q122">
            <v>8058.6049999999996</v>
          </cell>
          <cell r="R122">
            <v>8058.6049999999996</v>
          </cell>
          <cell r="S122">
            <v>8058.6049999999996</v>
          </cell>
          <cell r="T122">
            <v>8058.6049999999996</v>
          </cell>
          <cell r="U122">
            <v>8058.6049999999996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</row>
        <row r="123">
          <cell r="A123">
            <v>13</v>
          </cell>
          <cell r="B123">
            <v>13.1</v>
          </cell>
          <cell r="C123" t="str">
            <v>Lakeview Development SW servicing</v>
          </cell>
          <cell r="D123">
            <v>43353</v>
          </cell>
          <cell r="E123">
            <v>43627</v>
          </cell>
          <cell r="F123" t="str">
            <v>000283</v>
          </cell>
          <cell r="G123" t="str">
            <v>0002301</v>
          </cell>
          <cell r="H123" t="str">
            <v>Bundles 13 &amp; 14</v>
          </cell>
          <cell r="I123" t="str">
            <v>STORM W</v>
          </cell>
          <cell r="J123" t="str">
            <v>Queenstown</v>
          </cell>
          <cell r="K123" t="str">
            <v>DBC</v>
          </cell>
          <cell r="L123">
            <v>0.12</v>
          </cell>
          <cell r="M123">
            <v>1611721</v>
          </cell>
          <cell r="N123">
            <v>193406.52</v>
          </cell>
          <cell r="O123">
            <v>10</v>
          </cell>
          <cell r="P123" t="str">
            <v>000283DBC</v>
          </cell>
          <cell r="Q123">
            <v>0</v>
          </cell>
          <cell r="R123">
            <v>0</v>
          </cell>
          <cell r="S123">
            <v>19340.651999999998</v>
          </cell>
          <cell r="T123">
            <v>19340.651999999998</v>
          </cell>
          <cell r="U123">
            <v>19340.651999999998</v>
          </cell>
          <cell r="V123">
            <v>19340.651999999998</v>
          </cell>
          <cell r="W123">
            <v>19340.651999999998</v>
          </cell>
          <cell r="X123">
            <v>19340.651999999998</v>
          </cell>
          <cell r="Y123">
            <v>19340.651999999998</v>
          </cell>
          <cell r="Z123">
            <v>19340.651999999998</v>
          </cell>
          <cell r="AA123">
            <v>19340.651999999998</v>
          </cell>
          <cell r="AB123">
            <v>19340.651999999998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</row>
        <row r="124">
          <cell r="A124">
            <v>14</v>
          </cell>
          <cell r="B124">
            <v>14.1</v>
          </cell>
          <cell r="C124" t="str">
            <v>Lakeview Development SW servicing</v>
          </cell>
          <cell r="D124">
            <v>43628</v>
          </cell>
          <cell r="E124">
            <v>44125</v>
          </cell>
          <cell r="F124" t="str">
            <v>000283</v>
          </cell>
          <cell r="G124" t="str">
            <v>0002302</v>
          </cell>
          <cell r="H124" t="str">
            <v>Bundles 13 &amp; 14</v>
          </cell>
          <cell r="I124" t="str">
            <v>STORM W</v>
          </cell>
          <cell r="J124" t="str">
            <v>Queenstown</v>
          </cell>
          <cell r="K124" t="str">
            <v>IMP</v>
          </cell>
          <cell r="L124">
            <v>0.8</v>
          </cell>
          <cell r="M124">
            <v>1611721</v>
          </cell>
          <cell r="N124">
            <v>1289376.8</v>
          </cell>
          <cell r="O124">
            <v>17</v>
          </cell>
          <cell r="P124" t="str">
            <v>000283IMP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44084.977563647517</v>
          </cell>
          <cell r="AC124">
            <v>30571.690956769562</v>
          </cell>
          <cell r="AD124">
            <v>26903.393042610536</v>
          </cell>
          <cell r="AE124">
            <v>30853.331198008033</v>
          </cell>
          <cell r="AF124">
            <v>40731.99743105605</v>
          </cell>
          <cell r="AG124">
            <v>54849.883749848232</v>
          </cell>
          <cell r="AH124">
            <v>71517.482162478147</v>
          </cell>
          <cell r="AI124">
            <v>89045.284677040181</v>
          </cell>
          <cell r="AJ124">
            <v>105743.7833016279</v>
          </cell>
          <cell r="AK124">
            <v>119923.4700443339</v>
          </cell>
          <cell r="AL124">
            <v>129894.836913254</v>
          </cell>
          <cell r="AM124">
            <v>133968.3759164802</v>
          </cell>
          <cell r="AN124">
            <v>130454.57906210702</v>
          </cell>
          <cell r="AO124">
            <v>117663.93835822865</v>
          </cell>
          <cell r="AP124">
            <v>93906.945812938036</v>
          </cell>
          <cell r="AQ124">
            <v>57494.09343432961</v>
          </cell>
          <cell r="AR124">
            <v>11768.736375242472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</row>
        <row r="125">
          <cell r="A125">
            <v>14</v>
          </cell>
          <cell r="B125">
            <v>14.1</v>
          </cell>
          <cell r="C125" t="str">
            <v>Lakeview Development SW servicing</v>
          </cell>
          <cell r="D125">
            <v>44127</v>
          </cell>
          <cell r="E125">
            <v>44203</v>
          </cell>
          <cell r="F125" t="str">
            <v>000283</v>
          </cell>
          <cell r="G125" t="str">
            <v>0002303</v>
          </cell>
          <cell r="H125" t="str">
            <v>Bundles 13 &amp; 14</v>
          </cell>
          <cell r="I125" t="str">
            <v>STORM W</v>
          </cell>
          <cell r="J125" t="str">
            <v>Queenstown</v>
          </cell>
          <cell r="K125" t="str">
            <v>PCO</v>
          </cell>
          <cell r="L125">
            <v>0.05</v>
          </cell>
          <cell r="M125">
            <v>1611721</v>
          </cell>
          <cell r="N125">
            <v>80586.05</v>
          </cell>
          <cell r="O125">
            <v>4</v>
          </cell>
          <cell r="P125" t="str">
            <v>000283PCO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20146.512500000001</v>
          </cell>
          <cell r="AS125">
            <v>20146.512500000001</v>
          </cell>
          <cell r="AT125">
            <v>20146.512500000001</v>
          </cell>
          <cell r="AU125">
            <v>20146.512500000001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</row>
        <row r="126">
          <cell r="A126">
            <v>13</v>
          </cell>
          <cell r="B126">
            <v>13.2</v>
          </cell>
          <cell r="C126" t="str">
            <v>Lakeview Development WS servicing</v>
          </cell>
          <cell r="D126">
            <v>43255</v>
          </cell>
          <cell r="E126">
            <v>43409</v>
          </cell>
          <cell r="F126" t="str">
            <v>000385</v>
          </cell>
          <cell r="G126" t="str">
            <v>0001855</v>
          </cell>
          <cell r="H126" t="str">
            <v>Bundles 13 &amp; 14</v>
          </cell>
          <cell r="I126" t="str">
            <v>WATER S</v>
          </cell>
          <cell r="J126" t="str">
            <v>Queenstown</v>
          </cell>
          <cell r="K126" t="str">
            <v>IBC</v>
          </cell>
          <cell r="L126">
            <v>2.4999999999999998E-2</v>
          </cell>
          <cell r="M126">
            <v>537073</v>
          </cell>
          <cell r="N126">
            <v>13426.824999999999</v>
          </cell>
          <cell r="O126">
            <v>6</v>
          </cell>
          <cell r="P126" t="str">
            <v>000385IBC</v>
          </cell>
          <cell r="Q126">
            <v>2685.3649999999998</v>
          </cell>
          <cell r="R126">
            <v>2685.3649999999998</v>
          </cell>
          <cell r="S126">
            <v>2685.3649999999998</v>
          </cell>
          <cell r="T126">
            <v>2685.3649999999998</v>
          </cell>
          <cell r="U126">
            <v>2685.364999999999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</row>
        <row r="127">
          <cell r="A127">
            <v>13</v>
          </cell>
          <cell r="B127">
            <v>13.2</v>
          </cell>
          <cell r="C127" t="str">
            <v>Lakeview Development WS servicing</v>
          </cell>
          <cell r="D127">
            <v>43353</v>
          </cell>
          <cell r="E127">
            <v>43627</v>
          </cell>
          <cell r="F127" t="str">
            <v>000385</v>
          </cell>
          <cell r="G127" t="str">
            <v>0002322</v>
          </cell>
          <cell r="H127" t="str">
            <v>Bundles 13 &amp; 14</v>
          </cell>
          <cell r="I127" t="str">
            <v>WATER S</v>
          </cell>
          <cell r="J127" t="str">
            <v>Queenstown</v>
          </cell>
          <cell r="K127" t="str">
            <v>DBC</v>
          </cell>
          <cell r="L127">
            <v>0.11999999999999997</v>
          </cell>
          <cell r="M127">
            <v>537073</v>
          </cell>
          <cell r="N127">
            <v>64448.75999999998</v>
          </cell>
          <cell r="O127">
            <v>10</v>
          </cell>
          <cell r="P127" t="str">
            <v>000385DBC</v>
          </cell>
          <cell r="Q127">
            <v>0</v>
          </cell>
          <cell r="R127">
            <v>0</v>
          </cell>
          <cell r="S127">
            <v>6444.8759999999993</v>
          </cell>
          <cell r="T127">
            <v>6444.8759999999993</v>
          </cell>
          <cell r="U127">
            <v>6444.8759999999993</v>
          </cell>
          <cell r="V127">
            <v>6444.8759999999993</v>
          </cell>
          <cell r="W127">
            <v>6444.8759999999993</v>
          </cell>
          <cell r="X127">
            <v>6444.8759999999993</v>
          </cell>
          <cell r="Y127">
            <v>6444.8759999999993</v>
          </cell>
          <cell r="Z127">
            <v>6444.8759999999993</v>
          </cell>
          <cell r="AA127">
            <v>6444.8759999999993</v>
          </cell>
          <cell r="AB127">
            <v>6444.8759999999993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</row>
        <row r="128">
          <cell r="A128">
            <v>14</v>
          </cell>
          <cell r="B128">
            <v>14.2</v>
          </cell>
          <cell r="C128" t="str">
            <v>Lakeview Development WS servicing</v>
          </cell>
          <cell r="D128">
            <v>43628</v>
          </cell>
          <cell r="E128">
            <v>44125</v>
          </cell>
          <cell r="F128" t="str">
            <v>000385</v>
          </cell>
          <cell r="G128" t="str">
            <v>0002323</v>
          </cell>
          <cell r="H128" t="str">
            <v>Bundles 13 &amp; 14</v>
          </cell>
          <cell r="I128" t="str">
            <v>WATER S</v>
          </cell>
          <cell r="J128" t="str">
            <v>Queenstown</v>
          </cell>
          <cell r="K128" t="str">
            <v>IMP</v>
          </cell>
          <cell r="L128">
            <v>0.8</v>
          </cell>
          <cell r="M128">
            <v>537073</v>
          </cell>
          <cell r="N128">
            <v>429658.4</v>
          </cell>
          <cell r="O128">
            <v>17</v>
          </cell>
          <cell r="P128" t="str">
            <v>000385IMP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14690.415496876236</v>
          </cell>
          <cell r="AC128">
            <v>10187.389614719361</v>
          </cell>
          <cell r="AD128">
            <v>8965.0044961714593</v>
          </cell>
          <cell r="AE128">
            <v>10281.240454463135</v>
          </cell>
          <cell r="AF128">
            <v>13573.103568353057</v>
          </cell>
          <cell r="AG128">
            <v>18277.599916599858</v>
          </cell>
          <cell r="AH128">
            <v>23831.735577962085</v>
          </cell>
          <cell r="AI128">
            <v>29672.516631198581</v>
          </cell>
          <cell r="AJ128">
            <v>35236.949155067909</v>
          </cell>
          <cell r="AK128">
            <v>39962.039228328329</v>
          </cell>
          <cell r="AL128">
            <v>43284.79292973908</v>
          </cell>
          <cell r="AM128">
            <v>44642.216338058381</v>
          </cell>
          <cell r="AN128">
            <v>43471.315532044915</v>
          </cell>
          <cell r="AO128">
            <v>39209.096590457717</v>
          </cell>
          <cell r="AP128">
            <v>31292.565592054685</v>
          </cell>
          <cell r="AQ128">
            <v>19158.728615595202</v>
          </cell>
          <cell r="AR128">
            <v>3921.6902623100323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</row>
        <row r="129">
          <cell r="A129">
            <v>14</v>
          </cell>
          <cell r="B129">
            <v>14.2</v>
          </cell>
          <cell r="C129" t="str">
            <v>Lakeview Development WS servicing</v>
          </cell>
          <cell r="D129">
            <v>44127</v>
          </cell>
          <cell r="E129">
            <v>44203</v>
          </cell>
          <cell r="F129" t="str">
            <v>000385</v>
          </cell>
          <cell r="G129" t="str">
            <v>0002324</v>
          </cell>
          <cell r="H129" t="str">
            <v>Bundles 13 &amp; 14</v>
          </cell>
          <cell r="I129" t="str">
            <v>WATER S</v>
          </cell>
          <cell r="J129" t="str">
            <v>Queenstown</v>
          </cell>
          <cell r="K129" t="str">
            <v>PCO</v>
          </cell>
          <cell r="L129">
            <v>0.05</v>
          </cell>
          <cell r="M129">
            <v>537073</v>
          </cell>
          <cell r="N129">
            <v>26853.65</v>
          </cell>
          <cell r="O129">
            <v>4</v>
          </cell>
          <cell r="P129" t="str">
            <v>000385PCO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6713.4125000000004</v>
          </cell>
          <cell r="AS129">
            <v>6713.4125000000004</v>
          </cell>
          <cell r="AT129">
            <v>6713.4125000000004</v>
          </cell>
          <cell r="AU129">
            <v>6713.412500000000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</row>
        <row r="130">
          <cell r="A130">
            <v>13</v>
          </cell>
          <cell r="B130">
            <v>13.3</v>
          </cell>
          <cell r="C130" t="str">
            <v>Lakeview Development WW servicing</v>
          </cell>
          <cell r="D130">
            <v>43255</v>
          </cell>
          <cell r="E130">
            <v>43409</v>
          </cell>
          <cell r="F130" t="str">
            <v>000384</v>
          </cell>
          <cell r="G130" t="str">
            <v>0001854</v>
          </cell>
          <cell r="H130" t="str">
            <v>Bundles 13 &amp; 14</v>
          </cell>
          <cell r="I130" t="str">
            <v>WASTE W</v>
          </cell>
          <cell r="J130" t="str">
            <v>Queenstown</v>
          </cell>
          <cell r="K130" t="str">
            <v>IBC</v>
          </cell>
          <cell r="L130">
            <v>2.4999999999999998E-2</v>
          </cell>
          <cell r="M130">
            <v>286964</v>
          </cell>
          <cell r="N130">
            <v>7174.0999999999995</v>
          </cell>
          <cell r="O130">
            <v>6</v>
          </cell>
          <cell r="P130" t="str">
            <v>000384IBC</v>
          </cell>
          <cell r="Q130">
            <v>1434.82</v>
          </cell>
          <cell r="R130">
            <v>1434.82</v>
          </cell>
          <cell r="S130">
            <v>1434.82</v>
          </cell>
          <cell r="T130">
            <v>1434.82</v>
          </cell>
          <cell r="U130">
            <v>1434.82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</row>
        <row r="131">
          <cell r="A131">
            <v>13</v>
          </cell>
          <cell r="B131">
            <v>13.3</v>
          </cell>
          <cell r="C131" t="str">
            <v>Lakeview Development WW servicing</v>
          </cell>
          <cell r="D131">
            <v>43353</v>
          </cell>
          <cell r="E131">
            <v>43627</v>
          </cell>
          <cell r="F131" t="str">
            <v>000384</v>
          </cell>
          <cell r="G131" t="str">
            <v>0002319</v>
          </cell>
          <cell r="H131" t="str">
            <v>Bundles 13 &amp; 14</v>
          </cell>
          <cell r="I131" t="str">
            <v>WASTE W</v>
          </cell>
          <cell r="J131" t="str">
            <v>Queenstown</v>
          </cell>
          <cell r="K131" t="str">
            <v>DBC</v>
          </cell>
          <cell r="L131">
            <v>0.12</v>
          </cell>
          <cell r="M131">
            <v>286964</v>
          </cell>
          <cell r="N131">
            <v>34435.68</v>
          </cell>
          <cell r="O131">
            <v>10</v>
          </cell>
          <cell r="P131" t="str">
            <v>000384DBC</v>
          </cell>
          <cell r="Q131">
            <v>0</v>
          </cell>
          <cell r="R131">
            <v>0</v>
          </cell>
          <cell r="S131">
            <v>3443.5680000000002</v>
          </cell>
          <cell r="T131">
            <v>3443.5680000000002</v>
          </cell>
          <cell r="U131">
            <v>3443.5680000000002</v>
          </cell>
          <cell r="V131">
            <v>3443.5680000000002</v>
          </cell>
          <cell r="W131">
            <v>3443.5680000000002</v>
          </cell>
          <cell r="X131">
            <v>3443.5680000000002</v>
          </cell>
          <cell r="Y131">
            <v>3443.5680000000002</v>
          </cell>
          <cell r="Z131">
            <v>3443.5680000000002</v>
          </cell>
          <cell r="AA131">
            <v>3443.5680000000002</v>
          </cell>
          <cell r="AB131">
            <v>3443.5680000000002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</row>
        <row r="132">
          <cell r="A132">
            <v>14</v>
          </cell>
          <cell r="B132">
            <v>14.3</v>
          </cell>
          <cell r="C132" t="str">
            <v>Lakeview Development WW servicing</v>
          </cell>
          <cell r="D132">
            <v>43628</v>
          </cell>
          <cell r="E132">
            <v>44125</v>
          </cell>
          <cell r="F132" t="str">
            <v>000384</v>
          </cell>
          <cell r="G132" t="str">
            <v>0002320</v>
          </cell>
          <cell r="H132" t="str">
            <v>Bundles 13 &amp; 14</v>
          </cell>
          <cell r="I132" t="str">
            <v>WASTE W</v>
          </cell>
          <cell r="J132" t="str">
            <v>Queenstown</v>
          </cell>
          <cell r="K132" t="str">
            <v>IMP</v>
          </cell>
          <cell r="L132">
            <v>0.8</v>
          </cell>
          <cell r="M132">
            <v>286964</v>
          </cell>
          <cell r="N132">
            <v>229571.20000000001</v>
          </cell>
          <cell r="O132">
            <v>17</v>
          </cell>
          <cell r="P132" t="str">
            <v>000384IMP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7849.25027444238</v>
          </cell>
          <cell r="AC132">
            <v>5443.2341104436928</v>
          </cell>
          <cell r="AD132">
            <v>4790.100322003429</v>
          </cell>
          <cell r="AE132">
            <v>5493.3796444329892</v>
          </cell>
          <cell r="AF132">
            <v>7252.2582449478359</v>
          </cell>
          <cell r="AG132">
            <v>9765.9222907633775</v>
          </cell>
          <cell r="AH132">
            <v>12733.557949095033</v>
          </cell>
          <cell r="AI132">
            <v>15854.351387158298</v>
          </cell>
          <cell r="AJ132">
            <v>18827.488772168595</v>
          </cell>
          <cell r="AK132">
            <v>21352.156271341155</v>
          </cell>
          <cell r="AL132">
            <v>23127.54005189173</v>
          </cell>
          <cell r="AM132">
            <v>23852.826281035523</v>
          </cell>
          <cell r="AN132">
            <v>23227.20112598798</v>
          </cell>
          <cell r="AO132">
            <v>20949.850753964711</v>
          </cell>
          <cell r="AP132">
            <v>16719.961332180887</v>
          </cell>
          <cell r="AQ132">
            <v>10236.719027852203</v>
          </cell>
          <cell r="AR132">
            <v>2095.4021602901921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</row>
        <row r="133">
          <cell r="A133">
            <v>14</v>
          </cell>
          <cell r="B133">
            <v>14.3</v>
          </cell>
          <cell r="C133" t="str">
            <v>Lakeview Development WW servicing</v>
          </cell>
          <cell r="D133">
            <v>44127</v>
          </cell>
          <cell r="E133">
            <v>44203</v>
          </cell>
          <cell r="F133" t="str">
            <v>000384</v>
          </cell>
          <cell r="G133" t="str">
            <v>0002324</v>
          </cell>
          <cell r="H133" t="str">
            <v>Bundles 13 &amp; 14</v>
          </cell>
          <cell r="I133" t="str">
            <v>WASTE W</v>
          </cell>
          <cell r="J133" t="str">
            <v>Queenstown</v>
          </cell>
          <cell r="K133" t="str">
            <v>PCO</v>
          </cell>
          <cell r="L133">
            <v>0.05</v>
          </cell>
          <cell r="M133">
            <v>286964</v>
          </cell>
          <cell r="N133">
            <v>14348.2</v>
          </cell>
          <cell r="O133">
            <v>4</v>
          </cell>
          <cell r="P133" t="str">
            <v>000384PCO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3587.05</v>
          </cell>
          <cell r="AS133">
            <v>3587.05</v>
          </cell>
          <cell r="AT133">
            <v>3587.05</v>
          </cell>
          <cell r="AU133">
            <v>3587.05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</row>
        <row r="134">
          <cell r="A134">
            <v>9</v>
          </cell>
          <cell r="B134">
            <v>9.8000000000000007</v>
          </cell>
          <cell r="C134" t="str">
            <v>Luggate New WTP,PS &amp; pipeline to airport</v>
          </cell>
          <cell r="D134">
            <v>43592</v>
          </cell>
          <cell r="E134">
            <v>43711</v>
          </cell>
          <cell r="F134" t="str">
            <v>000905</v>
          </cell>
          <cell r="G134" t="str">
            <v>0002010</v>
          </cell>
          <cell r="H134" t="str">
            <v>Bundles 9 &amp; 10</v>
          </cell>
          <cell r="I134" t="str">
            <v>WATER S</v>
          </cell>
          <cell r="J134" t="str">
            <v>Luggate</v>
          </cell>
          <cell r="K134" t="str">
            <v>IBC</v>
          </cell>
          <cell r="L134">
            <v>0.03</v>
          </cell>
          <cell r="M134">
            <v>3751000</v>
          </cell>
          <cell r="N134">
            <v>112530</v>
          </cell>
          <cell r="O134">
            <v>5</v>
          </cell>
          <cell r="P134" t="str">
            <v>000905IBC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22506</v>
          </cell>
          <cell r="AB134">
            <v>22506</v>
          </cell>
          <cell r="AC134">
            <v>22506</v>
          </cell>
          <cell r="AD134">
            <v>22506</v>
          </cell>
          <cell r="AE134">
            <v>22506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</row>
        <row r="135">
          <cell r="A135">
            <v>9</v>
          </cell>
          <cell r="B135">
            <v>9.8000000000000007</v>
          </cell>
          <cell r="C135" t="str">
            <v>Luggate New WTP,PS &amp; pipeline to airport</v>
          </cell>
          <cell r="D135">
            <v>43712</v>
          </cell>
          <cell r="E135">
            <v>43859</v>
          </cell>
          <cell r="F135" t="str">
            <v>000905</v>
          </cell>
          <cell r="G135" t="str">
            <v>0002403</v>
          </cell>
          <cell r="H135" t="str">
            <v>Bundles 9 &amp; 10</v>
          </cell>
          <cell r="I135" t="str">
            <v>WATER S</v>
          </cell>
          <cell r="J135" t="str">
            <v>Luggate</v>
          </cell>
          <cell r="K135" t="str">
            <v>DBC</v>
          </cell>
          <cell r="L135">
            <v>0.12</v>
          </cell>
          <cell r="M135">
            <v>3751000</v>
          </cell>
          <cell r="N135">
            <v>450120</v>
          </cell>
          <cell r="O135">
            <v>5</v>
          </cell>
          <cell r="P135" t="str">
            <v>000905DBC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90024</v>
          </cell>
          <cell r="AF135">
            <v>90024</v>
          </cell>
          <cell r="AG135">
            <v>90024</v>
          </cell>
          <cell r="AH135">
            <v>90024</v>
          </cell>
          <cell r="AI135">
            <v>90024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</row>
        <row r="136">
          <cell r="A136">
            <v>10</v>
          </cell>
          <cell r="B136">
            <v>10.8</v>
          </cell>
          <cell r="C136" t="str">
            <v>Luggate New WTP,PS &amp; pipeline to airport</v>
          </cell>
          <cell r="D136">
            <v>43839</v>
          </cell>
          <cell r="E136">
            <v>44097</v>
          </cell>
          <cell r="F136" t="str">
            <v>000905</v>
          </cell>
          <cell r="G136" t="str">
            <v>0002404</v>
          </cell>
          <cell r="H136" t="str">
            <v>Bundles 9 &amp; 10</v>
          </cell>
          <cell r="I136" t="str">
            <v>WATER S</v>
          </cell>
          <cell r="J136" t="str">
            <v>Luggate</v>
          </cell>
          <cell r="K136" t="str">
            <v>IMP</v>
          </cell>
          <cell r="L136">
            <v>0.8</v>
          </cell>
          <cell r="M136">
            <v>3751000</v>
          </cell>
          <cell r="N136">
            <v>3000800</v>
          </cell>
          <cell r="O136">
            <v>9</v>
          </cell>
          <cell r="P136" t="str">
            <v>000905IMP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166628.64370728488</v>
          </cell>
          <cell r="AJ136">
            <v>124021.04700137174</v>
          </cell>
          <cell r="AK136">
            <v>193320.45470141765</v>
          </cell>
          <cell r="AL136">
            <v>323222.02690077736</v>
          </cell>
          <cell r="AM136">
            <v>463671.26702880638</v>
          </cell>
          <cell r="AN136">
            <v>564613.67851486173</v>
          </cell>
          <cell r="AO136">
            <v>575994.76478829281</v>
          </cell>
          <cell r="AP136">
            <v>447760.02927846555</v>
          </cell>
          <cell r="AQ136">
            <v>141568.088078721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</row>
        <row r="137">
          <cell r="A137">
            <v>10</v>
          </cell>
          <cell r="B137">
            <v>10.8</v>
          </cell>
          <cell r="C137" t="str">
            <v>Luggate New WTP,PS &amp; pipeline to airport</v>
          </cell>
          <cell r="D137">
            <v>44307</v>
          </cell>
          <cell r="E137">
            <v>44364</v>
          </cell>
          <cell r="F137" t="str">
            <v>000905</v>
          </cell>
          <cell r="G137" t="str">
            <v>0002405</v>
          </cell>
          <cell r="H137" t="str">
            <v>Bundles 9 &amp; 10</v>
          </cell>
          <cell r="I137" t="str">
            <v>WATER S</v>
          </cell>
          <cell r="J137" t="str">
            <v>Luggate</v>
          </cell>
          <cell r="K137" t="str">
            <v>PCO</v>
          </cell>
          <cell r="L137">
            <v>0.05</v>
          </cell>
          <cell r="M137">
            <v>3751000</v>
          </cell>
          <cell r="N137">
            <v>187550</v>
          </cell>
          <cell r="O137">
            <v>3</v>
          </cell>
          <cell r="P137" t="str">
            <v>000905PCO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62516.666666666664</v>
          </cell>
          <cell r="AY137">
            <v>62516.666666666664</v>
          </cell>
          <cell r="AZ137">
            <v>62516.666666666664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</row>
        <row r="138">
          <cell r="A138">
            <v>108</v>
          </cell>
          <cell r="B138">
            <v>108</v>
          </cell>
          <cell r="C138" t="str">
            <v>Luggate new WWPS &amp; Cxn to Project Pure</v>
          </cell>
          <cell r="D138">
            <v>43010</v>
          </cell>
          <cell r="E138">
            <v>43112</v>
          </cell>
          <cell r="F138" t="str">
            <v>000883</v>
          </cell>
          <cell r="G138" t="str">
            <v>0001992</v>
          </cell>
          <cell r="H138" t="str">
            <v>SPP</v>
          </cell>
          <cell r="I138" t="str">
            <v>WASTE W</v>
          </cell>
          <cell r="J138" t="str">
            <v>Luggate</v>
          </cell>
          <cell r="K138" t="str">
            <v>IBC</v>
          </cell>
          <cell r="L138">
            <v>0</v>
          </cell>
          <cell r="M138">
            <v>3003082</v>
          </cell>
          <cell r="N138">
            <v>0</v>
          </cell>
          <cell r="O138">
            <v>4</v>
          </cell>
          <cell r="P138" t="str">
            <v>000883IBC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</row>
        <row r="139">
          <cell r="A139">
            <v>108</v>
          </cell>
          <cell r="B139">
            <v>108</v>
          </cell>
          <cell r="C139" t="str">
            <v>Luggate new WWPS &amp; Cxn to Project Pure</v>
          </cell>
          <cell r="D139">
            <v>43125</v>
          </cell>
          <cell r="E139">
            <v>43411</v>
          </cell>
          <cell r="F139" t="str">
            <v>000883</v>
          </cell>
          <cell r="G139" t="str">
            <v>0002388</v>
          </cell>
          <cell r="H139" t="str">
            <v>SPP</v>
          </cell>
          <cell r="I139" t="str">
            <v>WASTE W</v>
          </cell>
          <cell r="J139" t="str">
            <v>Luggate</v>
          </cell>
          <cell r="K139" t="str">
            <v>DBC</v>
          </cell>
          <cell r="L139">
            <v>5.4545454545454543E-2</v>
          </cell>
          <cell r="M139">
            <v>3003082</v>
          </cell>
          <cell r="N139">
            <v>163804.47272727272</v>
          </cell>
          <cell r="O139">
            <v>11</v>
          </cell>
          <cell r="P139" t="str">
            <v>000883DBC</v>
          </cell>
          <cell r="Q139">
            <v>32760.894545454543</v>
          </cell>
          <cell r="R139">
            <v>32760.894545454543</v>
          </cell>
          <cell r="S139">
            <v>32760.894545454543</v>
          </cell>
          <cell r="T139">
            <v>32760.894545454543</v>
          </cell>
          <cell r="U139">
            <v>32760.894545454543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</row>
        <row r="140">
          <cell r="A140">
            <v>108</v>
          </cell>
          <cell r="B140">
            <v>108</v>
          </cell>
          <cell r="C140" t="str">
            <v>Luggate new WWPS &amp; Cxn to Project Pure</v>
          </cell>
          <cell r="D140">
            <v>43412</v>
          </cell>
          <cell r="E140">
            <v>43664</v>
          </cell>
          <cell r="F140" t="str">
            <v>000883</v>
          </cell>
          <cell r="G140" t="str">
            <v>0002389</v>
          </cell>
          <cell r="H140" t="str">
            <v>SPP</v>
          </cell>
          <cell r="I140" t="str">
            <v>WASTE W</v>
          </cell>
          <cell r="J140" t="str">
            <v>Luggate</v>
          </cell>
          <cell r="K140" t="str">
            <v>IMP</v>
          </cell>
          <cell r="L140">
            <v>0.8</v>
          </cell>
          <cell r="M140">
            <v>3003082</v>
          </cell>
          <cell r="N140">
            <v>2402465.6</v>
          </cell>
          <cell r="O140">
            <v>9</v>
          </cell>
          <cell r="P140" t="str">
            <v>000883IMP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133404.28701726487</v>
          </cell>
          <cell r="V140">
            <v>99292.28842201372</v>
          </cell>
          <cell r="W140">
            <v>154773.97433901436</v>
          </cell>
          <cell r="X140">
            <v>258774.26046100777</v>
          </cell>
          <cell r="Y140">
            <v>371219.09782228793</v>
          </cell>
          <cell r="Z140">
            <v>452034.43745714962</v>
          </cell>
          <cell r="AA140">
            <v>461146.23039988126</v>
          </cell>
          <cell r="AB140">
            <v>358480.42768478673</v>
          </cell>
          <cell r="AC140">
            <v>113340.59639659384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</row>
        <row r="141">
          <cell r="A141">
            <v>108</v>
          </cell>
          <cell r="B141">
            <v>108</v>
          </cell>
          <cell r="C141" t="str">
            <v>Luggate new WWPS &amp; Cxn to Project Pure</v>
          </cell>
          <cell r="D141">
            <v>43658</v>
          </cell>
          <cell r="E141">
            <v>43685</v>
          </cell>
          <cell r="F141" t="str">
            <v>000883</v>
          </cell>
          <cell r="G141" t="str">
            <v>0002390</v>
          </cell>
          <cell r="H141" t="str">
            <v>SPP</v>
          </cell>
          <cell r="I141" t="str">
            <v>WASTE W</v>
          </cell>
          <cell r="J141" t="str">
            <v>Luggate</v>
          </cell>
          <cell r="K141" t="str">
            <v>PCO</v>
          </cell>
          <cell r="L141">
            <v>0.05</v>
          </cell>
          <cell r="M141">
            <v>3003082</v>
          </cell>
          <cell r="N141">
            <v>150154.1</v>
          </cell>
          <cell r="O141">
            <v>2</v>
          </cell>
          <cell r="P141" t="str">
            <v>000883PCO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75077.05</v>
          </cell>
          <cell r="AD141">
            <v>75077.05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</row>
        <row r="142">
          <cell r="A142">
            <v>9</v>
          </cell>
          <cell r="B142">
            <v>9.6999999999999993</v>
          </cell>
          <cell r="C142" t="str">
            <v>Luggate WW reticulation extension</v>
          </cell>
          <cell r="D142">
            <v>43647</v>
          </cell>
          <cell r="E142">
            <v>43780</v>
          </cell>
          <cell r="F142" t="str">
            <v>000023</v>
          </cell>
          <cell r="G142" t="str">
            <v>0002479</v>
          </cell>
          <cell r="H142" t="str">
            <v>Bundles 9 &amp; 10</v>
          </cell>
          <cell r="I142" t="str">
            <v>WASTE W</v>
          </cell>
          <cell r="J142" t="str">
            <v>Luggate</v>
          </cell>
          <cell r="K142" t="str">
            <v>IBC</v>
          </cell>
          <cell r="L142">
            <v>0.03</v>
          </cell>
          <cell r="M142">
            <v>1426244</v>
          </cell>
          <cell r="N142">
            <v>42787.32</v>
          </cell>
          <cell r="O142">
            <v>5</v>
          </cell>
          <cell r="P142" t="str">
            <v>000023IBC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8557.4639999999999</v>
          </cell>
          <cell r="AD142">
            <v>8557.4639999999999</v>
          </cell>
          <cell r="AE142">
            <v>8557.4639999999999</v>
          </cell>
          <cell r="AF142">
            <v>8557.4639999999999</v>
          </cell>
          <cell r="AG142">
            <v>8557.4639999999999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</row>
        <row r="143">
          <cell r="A143">
            <v>9</v>
          </cell>
          <cell r="B143">
            <v>9.6999999999999993</v>
          </cell>
          <cell r="C143" t="str">
            <v>Luggate WW reticulation extension</v>
          </cell>
          <cell r="D143">
            <v>43781</v>
          </cell>
          <cell r="E143">
            <v>43952</v>
          </cell>
          <cell r="F143" t="str">
            <v>000023</v>
          </cell>
          <cell r="G143" t="str">
            <v>0002289</v>
          </cell>
          <cell r="H143" t="str">
            <v>Bundles 9 &amp; 10</v>
          </cell>
          <cell r="I143" t="str">
            <v>WASTE W</v>
          </cell>
          <cell r="J143" t="str">
            <v>Luggate</v>
          </cell>
          <cell r="K143" t="str">
            <v>DBC</v>
          </cell>
          <cell r="L143">
            <v>0.12</v>
          </cell>
          <cell r="M143">
            <v>1426244</v>
          </cell>
          <cell r="N143">
            <v>171149.28</v>
          </cell>
          <cell r="O143">
            <v>7</v>
          </cell>
          <cell r="P143" t="str">
            <v>000023DBC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24449.897142857142</v>
          </cell>
          <cell r="AH143">
            <v>24449.897142857142</v>
          </cell>
          <cell r="AI143">
            <v>24449.897142857142</v>
          </cell>
          <cell r="AJ143">
            <v>24449.897142857142</v>
          </cell>
          <cell r="AK143">
            <v>24449.897142857142</v>
          </cell>
          <cell r="AL143">
            <v>24449.897142857142</v>
          </cell>
          <cell r="AM143">
            <v>24449.897142857142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</row>
        <row r="144">
          <cell r="A144">
            <v>10</v>
          </cell>
          <cell r="B144">
            <v>10.7</v>
          </cell>
          <cell r="C144" t="str">
            <v>Luggate WW reticulation extension</v>
          </cell>
          <cell r="D144">
            <v>43971</v>
          </cell>
          <cell r="E144">
            <v>44173</v>
          </cell>
          <cell r="F144" t="str">
            <v>000023</v>
          </cell>
          <cell r="G144" t="str">
            <v>0002290</v>
          </cell>
          <cell r="H144" t="str">
            <v>Bundles 9 &amp; 10</v>
          </cell>
          <cell r="I144" t="str">
            <v>WASTE W</v>
          </cell>
          <cell r="J144" t="str">
            <v>Luggate</v>
          </cell>
          <cell r="K144" t="str">
            <v>IMP</v>
          </cell>
          <cell r="L144">
            <v>0.79999999999999993</v>
          </cell>
          <cell r="M144">
            <v>1426244</v>
          </cell>
          <cell r="N144">
            <v>1140995.2</v>
          </cell>
          <cell r="O144">
            <v>8</v>
          </cell>
          <cell r="P144" t="str">
            <v>000023IMP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69065.988356983988</v>
          </cell>
          <cell r="AN144">
            <v>56128.762936999992</v>
          </cell>
          <cell r="AO144">
            <v>98493.558152000041</v>
          </cell>
          <cell r="AP144">
            <v>165198.99003199994</v>
          </cell>
          <cell r="AQ144">
            <v>225759.09307699988</v>
          </cell>
          <cell r="AR144">
            <v>249687.90178700036</v>
          </cell>
          <cell r="AS144">
            <v>206499.45066199941</v>
          </cell>
          <cell r="AT144">
            <v>70161.454996016342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</row>
        <row r="145">
          <cell r="A145">
            <v>10</v>
          </cell>
          <cell r="B145">
            <v>10.7</v>
          </cell>
          <cell r="C145" t="str">
            <v>Luggate WW reticulation extension</v>
          </cell>
          <cell r="D145">
            <v>44307</v>
          </cell>
          <cell r="E145">
            <v>44364</v>
          </cell>
          <cell r="F145" t="str">
            <v>000023</v>
          </cell>
          <cell r="G145" t="str">
            <v>0002291</v>
          </cell>
          <cell r="H145" t="str">
            <v>Bundles 9 &amp; 10</v>
          </cell>
          <cell r="I145" t="str">
            <v>WASTE W</v>
          </cell>
          <cell r="J145" t="str">
            <v>Luggate</v>
          </cell>
          <cell r="K145" t="str">
            <v>PCO</v>
          </cell>
          <cell r="L145">
            <v>4.9999999999999996E-2</v>
          </cell>
          <cell r="M145">
            <v>1426244</v>
          </cell>
          <cell r="N145">
            <v>71312.2</v>
          </cell>
          <cell r="O145">
            <v>3</v>
          </cell>
          <cell r="P145" t="str">
            <v>000023PCO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23770.733333333334</v>
          </cell>
          <cell r="AY145">
            <v>23770.733333333334</v>
          </cell>
          <cell r="AZ145">
            <v>23770.733333333334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</row>
        <row r="146">
          <cell r="A146">
            <v>7</v>
          </cell>
          <cell r="B146">
            <v>7.2</v>
          </cell>
          <cell r="C146" t="str">
            <v>Magnolia Place duplicate SW pipeline</v>
          </cell>
          <cell r="D146">
            <v>43466</v>
          </cell>
          <cell r="E146">
            <v>43558</v>
          </cell>
          <cell r="F146" t="str">
            <v>000878</v>
          </cell>
          <cell r="G146" t="str">
            <v>0002472</v>
          </cell>
          <cell r="H146" t="str">
            <v>Bundles 7 &amp; 8</v>
          </cell>
          <cell r="I146" t="str">
            <v>STORM W</v>
          </cell>
          <cell r="J146" t="str">
            <v>Queenstown</v>
          </cell>
          <cell r="K146" t="str">
            <v>IBC</v>
          </cell>
          <cell r="L146">
            <v>0.03</v>
          </cell>
          <cell r="M146">
            <v>78699</v>
          </cell>
          <cell r="N146">
            <v>2360.9699999999998</v>
          </cell>
          <cell r="O146">
            <v>4</v>
          </cell>
          <cell r="P146" t="str">
            <v>000878IBC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590.24249999999995</v>
          </cell>
          <cell r="X146">
            <v>590.24249999999995</v>
          </cell>
          <cell r="Y146">
            <v>590.24249999999995</v>
          </cell>
          <cell r="Z146">
            <v>590.24249999999995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</row>
        <row r="147">
          <cell r="A147">
            <v>7</v>
          </cell>
          <cell r="B147">
            <v>7.2</v>
          </cell>
          <cell r="C147" t="str">
            <v>Magnolia Place duplicate SW pipeline</v>
          </cell>
          <cell r="D147">
            <v>43559</v>
          </cell>
          <cell r="E147">
            <v>43718</v>
          </cell>
          <cell r="F147" t="str">
            <v>000878</v>
          </cell>
          <cell r="G147" t="str">
            <v>0002382</v>
          </cell>
          <cell r="H147" t="str">
            <v>Bundles 7 &amp; 8</v>
          </cell>
          <cell r="I147" t="str">
            <v>STORM W</v>
          </cell>
          <cell r="J147" t="str">
            <v>Queenstown</v>
          </cell>
          <cell r="K147" t="str">
            <v>DBC</v>
          </cell>
          <cell r="L147">
            <v>0.12</v>
          </cell>
          <cell r="M147">
            <v>78699</v>
          </cell>
          <cell r="N147">
            <v>9443.8799999999992</v>
          </cell>
          <cell r="O147">
            <v>6</v>
          </cell>
          <cell r="P147" t="str">
            <v>000878DBC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573.9799999999998</v>
          </cell>
          <cell r="AA147">
            <v>1573.9799999999998</v>
          </cell>
          <cell r="AB147">
            <v>1573.9799999999998</v>
          </cell>
          <cell r="AC147">
            <v>1573.9799999999998</v>
          </cell>
          <cell r="AD147">
            <v>1573.9799999999998</v>
          </cell>
          <cell r="AE147">
            <v>1573.9799999999998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</row>
        <row r="148">
          <cell r="A148">
            <v>8</v>
          </cell>
          <cell r="B148">
            <v>8.1999999999999993</v>
          </cell>
          <cell r="C148" t="str">
            <v>Magnolia Place duplicate SW pipeline</v>
          </cell>
          <cell r="D148">
            <v>43649</v>
          </cell>
          <cell r="E148">
            <v>44210</v>
          </cell>
          <cell r="F148" t="str">
            <v>000878</v>
          </cell>
          <cell r="G148" t="str">
            <v>0002383</v>
          </cell>
          <cell r="H148" t="str">
            <v>Bundles 7 &amp; 8</v>
          </cell>
          <cell r="I148" t="str">
            <v>STORM W</v>
          </cell>
          <cell r="J148" t="str">
            <v>Queenstown</v>
          </cell>
          <cell r="K148" t="str">
            <v>IMP</v>
          </cell>
          <cell r="L148">
            <v>0.79999999999999993</v>
          </cell>
          <cell r="M148">
            <v>78699</v>
          </cell>
          <cell r="N148">
            <v>62959.199999999997</v>
          </cell>
          <cell r="O148">
            <v>19</v>
          </cell>
          <cell r="P148" t="str">
            <v>000878IMP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1967.2773704378446</v>
          </cell>
          <cell r="AD148">
            <v>1392.7621453296401</v>
          </cell>
          <cell r="AE148">
            <v>1179.3544146866889</v>
          </cell>
          <cell r="AF148">
            <v>1247.9495599848369</v>
          </cell>
          <cell r="AG148">
            <v>1545.6761725639317</v>
          </cell>
          <cell r="AH148">
            <v>2019.6628437638119</v>
          </cell>
          <cell r="AI148">
            <v>2617.0381649243354</v>
          </cell>
          <cell r="AJ148">
            <v>3284.9307273853301</v>
          </cell>
          <cell r="AK148">
            <v>3970.4691224866674</v>
          </cell>
          <cell r="AL148">
            <v>4620.7819415681515</v>
          </cell>
          <cell r="AM148">
            <v>5182.9977759696849</v>
          </cell>
          <cell r="AN148">
            <v>5604.2452170310462</v>
          </cell>
          <cell r="AO148">
            <v>5831.6528560921433</v>
          </cell>
          <cell r="AP148">
            <v>5812.3492844927896</v>
          </cell>
          <cell r="AQ148">
            <v>5493.4630935728055</v>
          </cell>
          <cell r="AR148">
            <v>4822.1228746720662</v>
          </cell>
          <cell r="AS148">
            <v>3745.4572191305924</v>
          </cell>
          <cell r="AT148">
            <v>2210.5947182878008</v>
          </cell>
          <cell r="AU148">
            <v>410.41449761982949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</row>
        <row r="149">
          <cell r="A149">
            <v>8</v>
          </cell>
          <cell r="B149">
            <v>8.1999999999999993</v>
          </cell>
          <cell r="C149" t="str">
            <v>Magnolia Place duplicate SW pipeline</v>
          </cell>
          <cell r="D149">
            <v>44211</v>
          </cell>
          <cell r="E149">
            <v>44273</v>
          </cell>
          <cell r="F149" t="str">
            <v>000878</v>
          </cell>
          <cell r="G149" t="str">
            <v>0002384</v>
          </cell>
          <cell r="H149" t="str">
            <v>Bundles 7 &amp; 8</v>
          </cell>
          <cell r="I149" t="str">
            <v>STORM W</v>
          </cell>
          <cell r="J149" t="str">
            <v>Queenstown</v>
          </cell>
          <cell r="K149" t="str">
            <v>PCO</v>
          </cell>
          <cell r="L149">
            <v>0.05</v>
          </cell>
          <cell r="M149">
            <v>78699</v>
          </cell>
          <cell r="N149">
            <v>3934.9500000000003</v>
          </cell>
          <cell r="O149">
            <v>3</v>
          </cell>
          <cell r="P149" t="str">
            <v>000878PCO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1311.65</v>
          </cell>
          <cell r="AV149">
            <v>1311.65</v>
          </cell>
          <cell r="AW149">
            <v>1311.65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</row>
        <row r="150">
          <cell r="A150">
            <v>9</v>
          </cell>
          <cell r="B150">
            <v>9.3000000000000007</v>
          </cell>
          <cell r="C150" t="str">
            <v>Mt Aspiring College SW drainage upgrade</v>
          </cell>
          <cell r="D150">
            <v>43431</v>
          </cell>
          <cell r="E150">
            <v>43605</v>
          </cell>
          <cell r="F150" t="str">
            <v>000949</v>
          </cell>
          <cell r="G150" t="str">
            <v>0002464</v>
          </cell>
          <cell r="H150" t="str">
            <v>Bundles 9 &amp; 10</v>
          </cell>
          <cell r="I150" t="str">
            <v>STORM W</v>
          </cell>
          <cell r="J150" t="str">
            <v>Wanaka</v>
          </cell>
          <cell r="K150" t="str">
            <v>IBC</v>
          </cell>
          <cell r="L150">
            <v>0.03</v>
          </cell>
          <cell r="M150">
            <v>2822977</v>
          </cell>
          <cell r="N150">
            <v>84689.31</v>
          </cell>
          <cell r="O150">
            <v>7</v>
          </cell>
          <cell r="P150" t="str">
            <v>000949IBC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2098.472857142857</v>
          </cell>
          <cell r="V150">
            <v>12098.472857142857</v>
          </cell>
          <cell r="W150">
            <v>12098.472857142857</v>
          </cell>
          <cell r="X150">
            <v>12098.472857142857</v>
          </cell>
          <cell r="Y150">
            <v>12098.472857142857</v>
          </cell>
          <cell r="Z150">
            <v>12098.472857142857</v>
          </cell>
          <cell r="AA150">
            <v>12098.472857142857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</row>
        <row r="151">
          <cell r="A151">
            <v>9</v>
          </cell>
          <cell r="B151">
            <v>9.3000000000000007</v>
          </cell>
          <cell r="C151" t="str">
            <v>Mt Aspiring College SW drainage upgrade</v>
          </cell>
          <cell r="D151">
            <v>43547</v>
          </cell>
          <cell r="E151">
            <v>43895</v>
          </cell>
          <cell r="F151" t="str">
            <v>000949</v>
          </cell>
          <cell r="G151" t="str">
            <v>0002457</v>
          </cell>
          <cell r="H151" t="str">
            <v>Bundles 9 &amp; 10</v>
          </cell>
          <cell r="I151" t="str">
            <v>STORM W</v>
          </cell>
          <cell r="J151" t="str">
            <v>Wanaka</v>
          </cell>
          <cell r="K151" t="str">
            <v>DBC</v>
          </cell>
          <cell r="L151">
            <v>0.12</v>
          </cell>
          <cell r="M151">
            <v>2822977</v>
          </cell>
          <cell r="N151">
            <v>338757.24</v>
          </cell>
          <cell r="O151">
            <v>13</v>
          </cell>
          <cell r="P151" t="str">
            <v>000949DBC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26058.24923076923</v>
          </cell>
          <cell r="Z151">
            <v>26058.24923076923</v>
          </cell>
          <cell r="AA151">
            <v>26058.24923076923</v>
          </cell>
          <cell r="AB151">
            <v>26058.24923076923</v>
          </cell>
          <cell r="AC151">
            <v>26058.24923076923</v>
          </cell>
          <cell r="AD151">
            <v>26058.24923076923</v>
          </cell>
          <cell r="AE151">
            <v>26058.24923076923</v>
          </cell>
          <cell r="AF151">
            <v>26058.24923076923</v>
          </cell>
          <cell r="AG151">
            <v>26058.24923076923</v>
          </cell>
          <cell r="AH151">
            <v>26058.24923076923</v>
          </cell>
          <cell r="AI151">
            <v>26058.24923076923</v>
          </cell>
          <cell r="AJ151">
            <v>26058.24923076923</v>
          </cell>
          <cell r="AK151">
            <v>26058.24923076923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</row>
        <row r="152">
          <cell r="A152">
            <v>10</v>
          </cell>
          <cell r="B152">
            <v>10.3</v>
          </cell>
          <cell r="C152" t="str">
            <v>Mt Aspiring College SW drainage upgrade</v>
          </cell>
          <cell r="D152">
            <v>43896</v>
          </cell>
          <cell r="E152">
            <v>44306</v>
          </cell>
          <cell r="F152" t="str">
            <v>000949</v>
          </cell>
          <cell r="G152" t="str">
            <v>0002458</v>
          </cell>
          <cell r="H152" t="str">
            <v>Bundles 9 &amp; 10</v>
          </cell>
          <cell r="I152" t="str">
            <v>STORM W</v>
          </cell>
          <cell r="J152" t="str">
            <v>Wanaka</v>
          </cell>
          <cell r="K152" t="str">
            <v>IMP</v>
          </cell>
          <cell r="L152">
            <v>0.8</v>
          </cell>
          <cell r="M152">
            <v>2822977</v>
          </cell>
          <cell r="N152">
            <v>2258381.6</v>
          </cell>
          <cell r="O152">
            <v>14</v>
          </cell>
          <cell r="P152" t="str">
            <v>000949IMP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90003.344614629779</v>
          </cell>
          <cell r="AL152">
            <v>60896.112311491888</v>
          </cell>
          <cell r="AM152">
            <v>60216.199300429842</v>
          </cell>
          <cell r="AN152">
            <v>80588.8988713586</v>
          </cell>
          <cell r="AO152">
            <v>115580.50417546544</v>
          </cell>
          <cell r="AP152">
            <v>158757.30836393638</v>
          </cell>
          <cell r="AQ152">
            <v>203685.60458795994</v>
          </cell>
          <cell r="AR152">
            <v>243931.68599872233</v>
          </cell>
          <cell r="AS152">
            <v>273061.84574741044</v>
          </cell>
          <cell r="AT152">
            <v>284642.37698521256</v>
          </cell>
          <cell r="AU152">
            <v>272239.57286330988</v>
          </cell>
          <cell r="AV152">
            <v>229419.72653289908</v>
          </cell>
          <cell r="AW152">
            <v>149749.13114516344</v>
          </cell>
          <cell r="AX152">
            <v>35609.288502010517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</row>
        <row r="153">
          <cell r="A153">
            <v>10</v>
          </cell>
          <cell r="B153">
            <v>10.3</v>
          </cell>
          <cell r="C153" t="str">
            <v>Mt Aspiring College SW drainage upgrade</v>
          </cell>
          <cell r="D153">
            <v>44307</v>
          </cell>
          <cell r="E153">
            <v>44364</v>
          </cell>
          <cell r="F153" t="str">
            <v>000949</v>
          </cell>
          <cell r="G153" t="str">
            <v>0002459</v>
          </cell>
          <cell r="H153" t="str">
            <v>Bundles 9 &amp; 10</v>
          </cell>
          <cell r="I153" t="str">
            <v>STORM W</v>
          </cell>
          <cell r="J153" t="str">
            <v>Wanaka</v>
          </cell>
          <cell r="K153" t="str">
            <v>PCO</v>
          </cell>
          <cell r="L153">
            <v>0.05</v>
          </cell>
          <cell r="M153">
            <v>2822977</v>
          </cell>
          <cell r="N153">
            <v>141148.85</v>
          </cell>
          <cell r="O153">
            <v>3</v>
          </cell>
          <cell r="P153" t="str">
            <v>000949PCO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47049.616666666669</v>
          </cell>
          <cell r="AY153">
            <v>47049.616666666669</v>
          </cell>
          <cell r="AZ153">
            <v>47049.616666666669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</row>
        <row r="154">
          <cell r="A154">
            <v>110</v>
          </cell>
          <cell r="B154">
            <v>110</v>
          </cell>
          <cell r="C154" t="str">
            <v>N East Frankton Stormwater conveyance</v>
          </cell>
          <cell r="D154">
            <v>43229</v>
          </cell>
          <cell r="E154">
            <v>43271</v>
          </cell>
          <cell r="F154" t="str">
            <v>000728</v>
          </cell>
          <cell r="G154" t="str">
            <v>0001881</v>
          </cell>
          <cell r="H154" t="str">
            <v>SPP</v>
          </cell>
          <cell r="I154" t="str">
            <v>STORM W</v>
          </cell>
          <cell r="J154" t="str">
            <v>Wakatipu</v>
          </cell>
          <cell r="K154" t="str">
            <v>IBC</v>
          </cell>
          <cell r="L154">
            <v>0</v>
          </cell>
          <cell r="M154">
            <v>7269758</v>
          </cell>
          <cell r="N154">
            <v>0</v>
          </cell>
          <cell r="O154">
            <v>2</v>
          </cell>
          <cell r="P154" t="str">
            <v>000728IBC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</row>
        <row r="155">
          <cell r="A155">
            <v>110</v>
          </cell>
          <cell r="B155">
            <v>110</v>
          </cell>
          <cell r="C155" t="str">
            <v>N East Frankton Stormwater conveyance</v>
          </cell>
          <cell r="D155">
            <v>43271</v>
          </cell>
          <cell r="E155">
            <v>43455</v>
          </cell>
          <cell r="F155" t="str">
            <v>000728</v>
          </cell>
          <cell r="G155" t="str">
            <v>0001706</v>
          </cell>
          <cell r="H155" t="str">
            <v>SPP</v>
          </cell>
          <cell r="I155" t="str">
            <v>STORM W</v>
          </cell>
          <cell r="J155" t="str">
            <v>Wakatipu</v>
          </cell>
          <cell r="K155" t="str">
            <v>DBC</v>
          </cell>
          <cell r="L155">
            <v>0.10285714285714286</v>
          </cell>
          <cell r="M155">
            <v>7269758</v>
          </cell>
          <cell r="N155">
            <v>747746.53714285709</v>
          </cell>
          <cell r="O155">
            <v>7</v>
          </cell>
          <cell r="P155" t="str">
            <v>000728DBC</v>
          </cell>
          <cell r="Q155">
            <v>124624.42285714285</v>
          </cell>
          <cell r="R155">
            <v>124624.42285714285</v>
          </cell>
          <cell r="S155">
            <v>124624.42285714285</v>
          </cell>
          <cell r="T155">
            <v>124624.42285714285</v>
          </cell>
          <cell r="U155">
            <v>124624.42285714285</v>
          </cell>
          <cell r="V155">
            <v>124624.42285714285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</row>
        <row r="156">
          <cell r="A156">
            <v>110</v>
          </cell>
          <cell r="B156">
            <v>110</v>
          </cell>
          <cell r="C156" t="str">
            <v>N East Frankton Stormwater conveyance</v>
          </cell>
          <cell r="D156">
            <v>43486</v>
          </cell>
          <cell r="E156">
            <v>43669</v>
          </cell>
          <cell r="F156" t="str">
            <v>000728</v>
          </cell>
          <cell r="G156" t="str">
            <v>0002335</v>
          </cell>
          <cell r="H156" t="str">
            <v>SPP</v>
          </cell>
          <cell r="I156" t="str">
            <v>STORM W</v>
          </cell>
          <cell r="J156" t="str">
            <v>Wakatipu</v>
          </cell>
          <cell r="K156" t="str">
            <v>IMP</v>
          </cell>
          <cell r="L156">
            <v>0.8</v>
          </cell>
          <cell r="M156">
            <v>7269758</v>
          </cell>
          <cell r="N156">
            <v>5815806.4000000004</v>
          </cell>
          <cell r="O156">
            <v>7</v>
          </cell>
          <cell r="P156" t="str">
            <v>000728IMP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388597.75838922116</v>
          </cell>
          <cell r="X156">
            <v>362602.6669275536</v>
          </cell>
          <cell r="Y156">
            <v>706477.41990487906</v>
          </cell>
          <cell r="Z156">
            <v>1152708.4277274876</v>
          </cell>
          <cell r="AA156">
            <v>1436205.3728543543</v>
          </cell>
          <cell r="AB156">
            <v>1291877.93774444</v>
          </cell>
          <cell r="AC156">
            <v>477336.81645206455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</row>
        <row r="157">
          <cell r="A157">
            <v>110</v>
          </cell>
          <cell r="B157">
            <v>110</v>
          </cell>
          <cell r="C157" t="str">
            <v>N East Frankton Stormwater conveyance</v>
          </cell>
          <cell r="D157">
            <v>43670</v>
          </cell>
          <cell r="E157">
            <v>43697</v>
          </cell>
          <cell r="F157" t="str">
            <v>000728</v>
          </cell>
          <cell r="G157" t="str">
            <v>0002336</v>
          </cell>
          <cell r="H157" t="str">
            <v>SPP</v>
          </cell>
          <cell r="I157" t="str">
            <v>STORM W</v>
          </cell>
          <cell r="J157" t="str">
            <v>Wakatipu</v>
          </cell>
          <cell r="K157" t="str">
            <v>PCO</v>
          </cell>
          <cell r="L157">
            <v>0.05</v>
          </cell>
          <cell r="M157">
            <v>7269758</v>
          </cell>
          <cell r="N157">
            <v>363487.9</v>
          </cell>
          <cell r="O157">
            <v>2</v>
          </cell>
          <cell r="P157" t="str">
            <v>000728PCO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81743.95</v>
          </cell>
          <cell r="AD157">
            <v>181743.95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</row>
        <row r="158">
          <cell r="A158">
            <v>3</v>
          </cell>
          <cell r="B158">
            <v>3.2</v>
          </cell>
          <cell r="C158" t="str">
            <v>North Wanaka new WW conveyance scheme</v>
          </cell>
          <cell r="D158">
            <v>43290</v>
          </cell>
          <cell r="E158">
            <v>43434</v>
          </cell>
          <cell r="F158" t="str">
            <v>000944</v>
          </cell>
          <cell r="G158" t="str">
            <v>0002476</v>
          </cell>
          <cell r="H158" t="str">
            <v>Bundles 3 &amp; 5</v>
          </cell>
          <cell r="I158" t="str">
            <v>WASTE W</v>
          </cell>
          <cell r="J158" t="str">
            <v>Wanaka</v>
          </cell>
          <cell r="K158" t="str">
            <v>IBC</v>
          </cell>
          <cell r="L158">
            <v>0.03</v>
          </cell>
          <cell r="M158">
            <v>5964860</v>
          </cell>
          <cell r="N158">
            <v>178945.8</v>
          </cell>
          <cell r="O158">
            <v>5</v>
          </cell>
          <cell r="P158" t="str">
            <v>000944IBC</v>
          </cell>
          <cell r="Q158">
            <v>35789.159999999996</v>
          </cell>
          <cell r="R158">
            <v>35789.159999999996</v>
          </cell>
          <cell r="S158">
            <v>35789.159999999996</v>
          </cell>
          <cell r="T158">
            <v>35789.159999999996</v>
          </cell>
          <cell r="U158">
            <v>35789.159999999996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</row>
        <row r="159">
          <cell r="A159">
            <v>3</v>
          </cell>
          <cell r="B159">
            <v>3.2</v>
          </cell>
          <cell r="C159" t="str">
            <v>North Wanaka new WW conveyance scheme</v>
          </cell>
          <cell r="D159">
            <v>43523</v>
          </cell>
          <cell r="E159">
            <v>43838</v>
          </cell>
          <cell r="F159" t="str">
            <v>000944</v>
          </cell>
          <cell r="G159" t="str">
            <v>0002442</v>
          </cell>
          <cell r="H159" t="str">
            <v>Bundles 3 &amp; 5</v>
          </cell>
          <cell r="I159" t="str">
            <v>WASTE W</v>
          </cell>
          <cell r="J159" t="str">
            <v>Wanaka</v>
          </cell>
          <cell r="K159" t="str">
            <v>DBC</v>
          </cell>
          <cell r="L159">
            <v>0.11999999999999997</v>
          </cell>
          <cell r="M159">
            <v>5964860</v>
          </cell>
          <cell r="N159">
            <v>715783.19999999984</v>
          </cell>
          <cell r="O159">
            <v>12</v>
          </cell>
          <cell r="P159" t="str">
            <v>000944DBC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9648.6</v>
          </cell>
          <cell r="Y159">
            <v>59648.6</v>
          </cell>
          <cell r="Z159">
            <v>59648.6</v>
          </cell>
          <cell r="AA159">
            <v>59648.6</v>
          </cell>
          <cell r="AB159">
            <v>59648.6</v>
          </cell>
          <cell r="AC159">
            <v>59648.6</v>
          </cell>
          <cell r="AD159">
            <v>59648.6</v>
          </cell>
          <cell r="AE159">
            <v>59648.6</v>
          </cell>
          <cell r="AF159">
            <v>59648.6</v>
          </cell>
          <cell r="AG159">
            <v>59648.6</v>
          </cell>
          <cell r="AH159">
            <v>59648.6</v>
          </cell>
          <cell r="AI159">
            <v>59648.6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</row>
        <row r="160">
          <cell r="A160">
            <v>5</v>
          </cell>
          <cell r="B160">
            <v>5.2</v>
          </cell>
          <cell r="C160" t="str">
            <v>North Wanaka new WW conveyance scheme</v>
          </cell>
          <cell r="D160">
            <v>43955</v>
          </cell>
          <cell r="E160">
            <v>44537</v>
          </cell>
          <cell r="F160" t="str">
            <v>000944</v>
          </cell>
          <cell r="G160" t="str">
            <v>0002443</v>
          </cell>
          <cell r="H160" t="str">
            <v>Bundles 3 &amp; 5</v>
          </cell>
          <cell r="I160" t="str">
            <v>WASTE W</v>
          </cell>
          <cell r="J160" t="str">
            <v>Wanaka</v>
          </cell>
          <cell r="K160" t="str">
            <v>IMP</v>
          </cell>
          <cell r="L160">
            <v>0.8</v>
          </cell>
          <cell r="M160">
            <v>5964860</v>
          </cell>
          <cell r="N160">
            <v>4771888</v>
          </cell>
          <cell r="O160">
            <v>20</v>
          </cell>
          <cell r="P160" t="str">
            <v>000944IMP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42965.62132336001</v>
          </cell>
          <cell r="AN160">
            <v>102262.0370288</v>
          </cell>
          <cell r="AO160">
            <v>85565.678105600062</v>
          </cell>
          <cell r="AP160">
            <v>87624.270588799962</v>
          </cell>
          <cell r="AQ160">
            <v>105173.84308639989</v>
          </cell>
          <cell r="AR160">
            <v>134950.42420640012</v>
          </cell>
          <cell r="AS160">
            <v>173690.04255680018</v>
          </cell>
          <cell r="AT160">
            <v>218128.72674559988</v>
          </cell>
          <cell r="AU160">
            <v>265002.50538079976</v>
          </cell>
          <cell r="AV160">
            <v>311047.40707039996</v>
          </cell>
          <cell r="AW160">
            <v>352999.46042240085</v>
          </cell>
          <cell r="AX160">
            <v>387594.69404479908</v>
          </cell>
          <cell r="AY160">
            <v>411569.13654560037</v>
          </cell>
          <cell r="AZ160">
            <v>421658.81653279997</v>
          </cell>
          <cell r="BA160">
            <v>414599.76261440152</v>
          </cell>
          <cell r="BB160">
            <v>387128.00339840073</v>
          </cell>
          <cell r="BC160">
            <v>335979.56749279751</v>
          </cell>
          <cell r="BD160">
            <v>257890.4835055992</v>
          </cell>
          <cell r="BE160">
            <v>149596.78004480153</v>
          </cell>
          <cell r="BF160">
            <v>26460.739305439405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</row>
        <row r="161">
          <cell r="A161">
            <v>5</v>
          </cell>
          <cell r="B161">
            <v>5.2</v>
          </cell>
          <cell r="C161" t="str">
            <v>North Wanaka new WW conveyance scheme</v>
          </cell>
          <cell r="D161">
            <v>44684</v>
          </cell>
          <cell r="E161">
            <v>44746</v>
          </cell>
          <cell r="F161" t="str">
            <v>000944</v>
          </cell>
          <cell r="G161" t="str">
            <v>0002444</v>
          </cell>
          <cell r="H161" t="str">
            <v>Bundles 3 &amp; 5</v>
          </cell>
          <cell r="I161" t="str">
            <v>WASTE W</v>
          </cell>
          <cell r="J161" t="str">
            <v>Wanaka</v>
          </cell>
          <cell r="K161" t="str">
            <v>PCO</v>
          </cell>
          <cell r="L161">
            <v>0.05</v>
          </cell>
          <cell r="M161">
            <v>5964860</v>
          </cell>
          <cell r="N161">
            <v>298243</v>
          </cell>
          <cell r="O161">
            <v>3</v>
          </cell>
          <cell r="P161" t="str">
            <v>000944PCO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99414.333333333328</v>
          </cell>
          <cell r="BL161">
            <v>99414.333333333328</v>
          </cell>
          <cell r="BM161">
            <v>99414.333333333328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</row>
        <row r="162">
          <cell r="A162">
            <v>11</v>
          </cell>
          <cell r="B162">
            <v>11.1</v>
          </cell>
          <cell r="C162" t="str">
            <v>Project Pure FOG Treatment facility</v>
          </cell>
          <cell r="D162">
            <v>43402</v>
          </cell>
          <cell r="E162">
            <v>43571</v>
          </cell>
          <cell r="F162" t="str">
            <v>000943</v>
          </cell>
          <cell r="G162" t="str">
            <v>0002477</v>
          </cell>
          <cell r="H162" t="str">
            <v>Bundles 11 &amp; 12</v>
          </cell>
          <cell r="I162" t="str">
            <v>WASTE W</v>
          </cell>
          <cell r="J162" t="str">
            <v>Wanaka</v>
          </cell>
          <cell r="K162" t="str">
            <v>IBC</v>
          </cell>
          <cell r="L162">
            <v>0.03</v>
          </cell>
          <cell r="M162">
            <v>1000000</v>
          </cell>
          <cell r="N162">
            <v>30000</v>
          </cell>
          <cell r="O162">
            <v>7</v>
          </cell>
          <cell r="P162" t="str">
            <v>000943IBC</v>
          </cell>
          <cell r="Q162">
            <v>0</v>
          </cell>
          <cell r="R162">
            <v>0</v>
          </cell>
          <cell r="S162">
            <v>0</v>
          </cell>
          <cell r="T162">
            <v>4285.7142857142853</v>
          </cell>
          <cell r="U162">
            <v>4285.7142857142853</v>
          </cell>
          <cell r="V162">
            <v>4285.7142857142853</v>
          </cell>
          <cell r="W162">
            <v>4285.7142857142853</v>
          </cell>
          <cell r="X162">
            <v>4285.7142857142853</v>
          </cell>
          <cell r="Y162">
            <v>4285.7142857142853</v>
          </cell>
          <cell r="Z162">
            <v>4285.7142857142853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</row>
        <row r="163">
          <cell r="A163">
            <v>11</v>
          </cell>
          <cell r="B163">
            <v>11.1</v>
          </cell>
          <cell r="C163" t="str">
            <v>Project Pure FOG Treatment facility</v>
          </cell>
          <cell r="D163">
            <v>43572</v>
          </cell>
          <cell r="E163">
            <v>44132</v>
          </cell>
          <cell r="F163" t="str">
            <v>000943</v>
          </cell>
          <cell r="G163" t="str">
            <v>0002439</v>
          </cell>
          <cell r="H163" t="str">
            <v>Bundles 11 &amp; 12</v>
          </cell>
          <cell r="I163" t="str">
            <v>WASTE W</v>
          </cell>
          <cell r="J163" t="str">
            <v>Wanaka</v>
          </cell>
          <cell r="K163" t="str">
            <v>DBC</v>
          </cell>
          <cell r="L163">
            <v>0.12000000000000004</v>
          </cell>
          <cell r="M163">
            <v>1000000</v>
          </cell>
          <cell r="N163">
            <v>120000.00000000004</v>
          </cell>
          <cell r="O163">
            <v>19</v>
          </cell>
          <cell r="P163" t="str">
            <v>000943DBC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15.7894736842109</v>
          </cell>
          <cell r="AA163">
            <v>6315.7894736842109</v>
          </cell>
          <cell r="AB163">
            <v>6315.7894736842109</v>
          </cell>
          <cell r="AC163">
            <v>6315.7894736842109</v>
          </cell>
          <cell r="AD163">
            <v>6315.7894736842109</v>
          </cell>
          <cell r="AE163">
            <v>6315.7894736842109</v>
          </cell>
          <cell r="AF163">
            <v>6315.7894736842109</v>
          </cell>
          <cell r="AG163">
            <v>6315.7894736842109</v>
          </cell>
          <cell r="AH163">
            <v>6315.7894736842109</v>
          </cell>
          <cell r="AI163">
            <v>6315.7894736842109</v>
          </cell>
          <cell r="AJ163">
            <v>6315.7894736842109</v>
          </cell>
          <cell r="AK163">
            <v>6315.7894736842109</v>
          </cell>
          <cell r="AL163">
            <v>6315.7894736842109</v>
          </cell>
          <cell r="AM163">
            <v>6315.7894736842109</v>
          </cell>
          <cell r="AN163">
            <v>6315.7894736842109</v>
          </cell>
          <cell r="AO163">
            <v>6315.7894736842109</v>
          </cell>
          <cell r="AP163">
            <v>6315.7894736842109</v>
          </cell>
          <cell r="AQ163">
            <v>6315.7894736842109</v>
          </cell>
          <cell r="AR163">
            <v>6315.7894736842109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</row>
        <row r="164">
          <cell r="A164">
            <v>12</v>
          </cell>
          <cell r="B164">
            <v>12.1</v>
          </cell>
          <cell r="C164" t="str">
            <v>Project Pure FOG Treatment facility</v>
          </cell>
          <cell r="D164">
            <v>44133</v>
          </cell>
          <cell r="E164">
            <v>44683</v>
          </cell>
          <cell r="F164" t="str">
            <v>000943</v>
          </cell>
          <cell r="G164" t="str">
            <v>0002440</v>
          </cell>
          <cell r="H164" t="str">
            <v>Bundles 11 &amp; 12</v>
          </cell>
          <cell r="I164" t="str">
            <v>WASTE W</v>
          </cell>
          <cell r="J164" t="str">
            <v>Wanaka</v>
          </cell>
          <cell r="K164" t="str">
            <v>IMP</v>
          </cell>
          <cell r="L164">
            <v>0.8</v>
          </cell>
          <cell r="M164">
            <v>1000000</v>
          </cell>
          <cell r="N164">
            <v>800000</v>
          </cell>
          <cell r="O164">
            <v>20</v>
          </cell>
          <cell r="P164" t="str">
            <v>000943IMP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23967.976000000002</v>
          </cell>
          <cell r="AS164">
            <v>17144.080000000002</v>
          </cell>
          <cell r="AT164">
            <v>14344.96</v>
          </cell>
          <cell r="AU164">
            <v>14690.080000000002</v>
          </cell>
          <cell r="AV164">
            <v>17632.239999999976</v>
          </cell>
          <cell r="AW164">
            <v>22624.240000000034</v>
          </cell>
          <cell r="AX164">
            <v>29118.880000000019</v>
          </cell>
          <cell r="AY164">
            <v>36568.960000000021</v>
          </cell>
          <cell r="AZ164">
            <v>44427.279999999912</v>
          </cell>
          <cell r="BA164">
            <v>52146.639999999985</v>
          </cell>
          <cell r="BB164">
            <v>59179.8400000002</v>
          </cell>
          <cell r="BC164">
            <v>64979.67999999976</v>
          </cell>
          <cell r="BD164">
            <v>68998.960000000021</v>
          </cell>
          <cell r="BE164">
            <v>70690.480000000156</v>
          </cell>
          <cell r="BF164">
            <v>69507.040000000154</v>
          </cell>
          <cell r="BG164">
            <v>64901.440000000061</v>
          </cell>
          <cell r="BH164">
            <v>56326.479999999749</v>
          </cell>
          <cell r="BI164">
            <v>43234.95999999973</v>
          </cell>
          <cell r="BJ164">
            <v>25079.680000000284</v>
          </cell>
          <cell r="BK164">
            <v>4436.1039999999339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</row>
        <row r="165">
          <cell r="A165">
            <v>12</v>
          </cell>
          <cell r="B165">
            <v>12.1</v>
          </cell>
          <cell r="C165" t="str">
            <v>Project Pure FOG Treatment facility</v>
          </cell>
          <cell r="D165">
            <v>44684</v>
          </cell>
          <cell r="E165">
            <v>44746</v>
          </cell>
          <cell r="F165" t="str">
            <v>000943</v>
          </cell>
          <cell r="G165" t="str">
            <v>0002441</v>
          </cell>
          <cell r="H165" t="str">
            <v>Bundles 11 &amp; 12</v>
          </cell>
          <cell r="I165" t="str">
            <v>WASTE W</v>
          </cell>
          <cell r="J165" t="str">
            <v>Wanaka</v>
          </cell>
          <cell r="K165" t="str">
            <v>PCO</v>
          </cell>
          <cell r="L165">
            <v>0.05</v>
          </cell>
          <cell r="M165">
            <v>1000000</v>
          </cell>
          <cell r="N165">
            <v>50000</v>
          </cell>
          <cell r="O165">
            <v>3</v>
          </cell>
          <cell r="P165" t="str">
            <v>000943PCO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16666.666666666668</v>
          </cell>
          <cell r="BL165">
            <v>16666.666666666668</v>
          </cell>
          <cell r="BM165">
            <v>16666.666666666668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</row>
        <row r="166">
          <cell r="A166">
            <v>11</v>
          </cell>
          <cell r="B166">
            <v>11.2</v>
          </cell>
          <cell r="C166" t="str">
            <v>Project Pure WWTP upgrade</v>
          </cell>
          <cell r="D166">
            <v>43402</v>
          </cell>
          <cell r="E166">
            <v>43571</v>
          </cell>
          <cell r="F166" t="str">
            <v>000625</v>
          </cell>
          <cell r="G166" t="str">
            <v>0001880</v>
          </cell>
          <cell r="H166" t="str">
            <v>Bundles 11 &amp; 12</v>
          </cell>
          <cell r="I166" t="str">
            <v>WASTE W</v>
          </cell>
          <cell r="J166" t="str">
            <v>Wanaka</v>
          </cell>
          <cell r="K166" t="str">
            <v>IBC</v>
          </cell>
          <cell r="L166">
            <v>3.0000000000000006E-2</v>
          </cell>
          <cell r="M166">
            <v>5716000</v>
          </cell>
          <cell r="N166">
            <v>171480.00000000003</v>
          </cell>
          <cell r="O166">
            <v>7</v>
          </cell>
          <cell r="P166" t="str">
            <v>000625IBC</v>
          </cell>
          <cell r="Q166">
            <v>0</v>
          </cell>
          <cell r="R166">
            <v>0</v>
          </cell>
          <cell r="S166">
            <v>0</v>
          </cell>
          <cell r="T166">
            <v>24497.142857142859</v>
          </cell>
          <cell r="U166">
            <v>24497.142857142859</v>
          </cell>
          <cell r="V166">
            <v>24497.142857142859</v>
          </cell>
          <cell r="W166">
            <v>24497.142857142859</v>
          </cell>
          <cell r="X166">
            <v>24497.142857142859</v>
          </cell>
          <cell r="Y166">
            <v>24497.142857142859</v>
          </cell>
          <cell r="Z166">
            <v>24497.142857142859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</row>
        <row r="167">
          <cell r="A167">
            <v>11</v>
          </cell>
          <cell r="B167">
            <v>11.2</v>
          </cell>
          <cell r="C167" t="str">
            <v>Project Pure WWTP upgrade</v>
          </cell>
          <cell r="D167">
            <v>43572</v>
          </cell>
          <cell r="E167">
            <v>44132</v>
          </cell>
          <cell r="F167" t="str">
            <v>000625</v>
          </cell>
          <cell r="G167" t="str">
            <v>0002331</v>
          </cell>
          <cell r="H167" t="str">
            <v>Bundles 11 &amp; 12</v>
          </cell>
          <cell r="I167" t="str">
            <v>WASTE W</v>
          </cell>
          <cell r="J167" t="str">
            <v>Wanaka</v>
          </cell>
          <cell r="K167" t="str">
            <v>DBC</v>
          </cell>
          <cell r="L167">
            <v>0.12</v>
          </cell>
          <cell r="M167">
            <v>5716000</v>
          </cell>
          <cell r="N167">
            <v>685920</v>
          </cell>
          <cell r="O167">
            <v>19</v>
          </cell>
          <cell r="P167" t="str">
            <v>000625DBC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36101.052631578947</v>
          </cell>
          <cell r="AA167">
            <v>36101.052631578947</v>
          </cell>
          <cell r="AB167">
            <v>36101.052631578947</v>
          </cell>
          <cell r="AC167">
            <v>36101.052631578947</v>
          </cell>
          <cell r="AD167">
            <v>36101.052631578947</v>
          </cell>
          <cell r="AE167">
            <v>36101.052631578947</v>
          </cell>
          <cell r="AF167">
            <v>36101.052631578947</v>
          </cell>
          <cell r="AG167">
            <v>36101.052631578947</v>
          </cell>
          <cell r="AH167">
            <v>36101.052631578947</v>
          </cell>
          <cell r="AI167">
            <v>36101.052631578947</v>
          </cell>
          <cell r="AJ167">
            <v>36101.052631578947</v>
          </cell>
          <cell r="AK167">
            <v>36101.052631578947</v>
          </cell>
          <cell r="AL167">
            <v>36101.052631578947</v>
          </cell>
          <cell r="AM167">
            <v>36101.052631578947</v>
          </cell>
          <cell r="AN167">
            <v>36101.052631578947</v>
          </cell>
          <cell r="AO167">
            <v>36101.052631578947</v>
          </cell>
          <cell r="AP167">
            <v>36101.052631578947</v>
          </cell>
          <cell r="AQ167">
            <v>36101.052631578947</v>
          </cell>
          <cell r="AR167">
            <v>36101.052631578947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</row>
        <row r="168">
          <cell r="A168">
            <v>12</v>
          </cell>
          <cell r="B168">
            <v>12.2</v>
          </cell>
          <cell r="C168" t="str">
            <v>Project Pure WWTP upgrade</v>
          </cell>
          <cell r="D168">
            <v>44133</v>
          </cell>
          <cell r="E168">
            <v>44683</v>
          </cell>
          <cell r="F168" t="str">
            <v>000625</v>
          </cell>
          <cell r="G168" t="str">
            <v>0002332</v>
          </cell>
          <cell r="H168" t="str">
            <v>Bundles 11 &amp; 12</v>
          </cell>
          <cell r="I168" t="str">
            <v>WASTE W</v>
          </cell>
          <cell r="J168" t="str">
            <v>Wanaka</v>
          </cell>
          <cell r="K168" t="str">
            <v>IMP</v>
          </cell>
          <cell r="L168">
            <v>0.8</v>
          </cell>
          <cell r="M168">
            <v>5716000</v>
          </cell>
          <cell r="N168">
            <v>4572800</v>
          </cell>
          <cell r="O168">
            <v>20</v>
          </cell>
          <cell r="P168" t="str">
            <v>000625IMP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137000.950816</v>
          </cell>
          <cell r="AS168">
            <v>97995.561280000024</v>
          </cell>
          <cell r="AT168">
            <v>81995.791360000032</v>
          </cell>
          <cell r="AU168">
            <v>83968.497279999952</v>
          </cell>
          <cell r="AV168">
            <v>100785.88383999991</v>
          </cell>
          <cell r="AW168">
            <v>129320.1558400002</v>
          </cell>
          <cell r="AX168">
            <v>166443.51808000007</v>
          </cell>
          <cell r="AY168">
            <v>209028.17535999999</v>
          </cell>
          <cell r="AZ168">
            <v>253946.33247999975</v>
          </cell>
          <cell r="BA168">
            <v>298070.1942400001</v>
          </cell>
          <cell r="BB168">
            <v>338271.96544000087</v>
          </cell>
          <cell r="BC168">
            <v>371423.85087999864</v>
          </cell>
          <cell r="BD168">
            <v>394398.05536000011</v>
          </cell>
          <cell r="BE168">
            <v>404066.78368000081</v>
          </cell>
          <cell r="BF168">
            <v>397302.24064000137</v>
          </cell>
          <cell r="BG168">
            <v>370976.63104000036</v>
          </cell>
          <cell r="BH168">
            <v>321962.15967999771</v>
          </cell>
          <cell r="BI168">
            <v>247131.03135999944</v>
          </cell>
          <cell r="BJ168">
            <v>143355.4508800013</v>
          </cell>
          <cell r="BK168">
            <v>25356.770463999361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</row>
        <row r="169">
          <cell r="A169">
            <v>12</v>
          </cell>
          <cell r="B169">
            <v>12.2</v>
          </cell>
          <cell r="C169" t="str">
            <v>Project Pure WWTP upgrade</v>
          </cell>
          <cell r="D169">
            <v>44684</v>
          </cell>
          <cell r="E169">
            <v>44746</v>
          </cell>
          <cell r="F169" t="str">
            <v>000625</v>
          </cell>
          <cell r="G169" t="str">
            <v>0002333</v>
          </cell>
          <cell r="H169" t="str">
            <v>Bundles 11 &amp; 12</v>
          </cell>
          <cell r="I169" t="str">
            <v>WASTE W</v>
          </cell>
          <cell r="J169" t="str">
            <v>Wanaka</v>
          </cell>
          <cell r="K169" t="str">
            <v>PCO</v>
          </cell>
          <cell r="L169">
            <v>0.05</v>
          </cell>
          <cell r="M169">
            <v>5716000</v>
          </cell>
          <cell r="N169">
            <v>285800</v>
          </cell>
          <cell r="O169">
            <v>3</v>
          </cell>
          <cell r="P169" t="str">
            <v>000625PCO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95266.666666666672</v>
          </cell>
          <cell r="BL169">
            <v>95266.666666666672</v>
          </cell>
          <cell r="BM169">
            <v>95266.666666666672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</row>
        <row r="170">
          <cell r="A170">
            <v>11</v>
          </cell>
          <cell r="B170">
            <v>11.3</v>
          </cell>
          <cell r="C170" t="str">
            <v>Project Shotover FOG Treatment facility</v>
          </cell>
          <cell r="D170">
            <v>43402</v>
          </cell>
          <cell r="E170">
            <v>43571</v>
          </cell>
          <cell r="F170" t="str">
            <v>000871</v>
          </cell>
          <cell r="G170" t="str">
            <v>0001980</v>
          </cell>
          <cell r="H170" t="str">
            <v>Bundles 11 &amp; 12</v>
          </cell>
          <cell r="I170" t="str">
            <v>WASTE W</v>
          </cell>
          <cell r="J170" t="str">
            <v>Queenstown</v>
          </cell>
          <cell r="K170" t="str">
            <v>IBC</v>
          </cell>
          <cell r="L170">
            <v>0.03</v>
          </cell>
          <cell r="M170">
            <v>1000000</v>
          </cell>
          <cell r="N170">
            <v>30000</v>
          </cell>
          <cell r="O170">
            <v>7</v>
          </cell>
          <cell r="P170" t="str">
            <v>000871IBC</v>
          </cell>
          <cell r="Q170">
            <v>0</v>
          </cell>
          <cell r="R170">
            <v>0</v>
          </cell>
          <cell r="S170">
            <v>0</v>
          </cell>
          <cell r="T170">
            <v>4285.7142857142853</v>
          </cell>
          <cell r="U170">
            <v>4285.7142857142853</v>
          </cell>
          <cell r="V170">
            <v>4285.7142857142853</v>
          </cell>
          <cell r="W170">
            <v>4285.7142857142853</v>
          </cell>
          <cell r="X170">
            <v>4285.7142857142853</v>
          </cell>
          <cell r="Y170">
            <v>4285.7142857142853</v>
          </cell>
          <cell r="Z170">
            <v>4285.7142857142853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</row>
        <row r="171">
          <cell r="A171">
            <v>11</v>
          </cell>
          <cell r="B171">
            <v>11.3</v>
          </cell>
          <cell r="C171" t="str">
            <v>Project Shotover FOG Treatment facility</v>
          </cell>
          <cell r="D171">
            <v>43572</v>
          </cell>
          <cell r="E171">
            <v>44132</v>
          </cell>
          <cell r="F171" t="str">
            <v>000871</v>
          </cell>
          <cell r="G171" t="str">
            <v>0002376</v>
          </cell>
          <cell r="H171" t="str">
            <v>Bundles 11 &amp; 12</v>
          </cell>
          <cell r="I171" t="str">
            <v>WASTE W</v>
          </cell>
          <cell r="J171" t="str">
            <v>Queenstown</v>
          </cell>
          <cell r="K171" t="str">
            <v>DBC</v>
          </cell>
          <cell r="L171">
            <v>0.12000000000000004</v>
          </cell>
          <cell r="M171">
            <v>1000000</v>
          </cell>
          <cell r="N171">
            <v>120000.00000000004</v>
          </cell>
          <cell r="O171">
            <v>19</v>
          </cell>
          <cell r="P171" t="str">
            <v>000871DBC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6315.7894736842109</v>
          </cell>
          <cell r="AA171">
            <v>6315.7894736842109</v>
          </cell>
          <cell r="AB171">
            <v>6315.7894736842109</v>
          </cell>
          <cell r="AC171">
            <v>6315.7894736842109</v>
          </cell>
          <cell r="AD171">
            <v>6315.7894736842109</v>
          </cell>
          <cell r="AE171">
            <v>6315.7894736842109</v>
          </cell>
          <cell r="AF171">
            <v>6315.7894736842109</v>
          </cell>
          <cell r="AG171">
            <v>6315.7894736842109</v>
          </cell>
          <cell r="AH171">
            <v>6315.7894736842109</v>
          </cell>
          <cell r="AI171">
            <v>6315.7894736842109</v>
          </cell>
          <cell r="AJ171">
            <v>6315.7894736842109</v>
          </cell>
          <cell r="AK171">
            <v>6315.7894736842109</v>
          </cell>
          <cell r="AL171">
            <v>6315.7894736842109</v>
          </cell>
          <cell r="AM171">
            <v>6315.7894736842109</v>
          </cell>
          <cell r="AN171">
            <v>6315.7894736842109</v>
          </cell>
          <cell r="AO171">
            <v>6315.7894736842109</v>
          </cell>
          <cell r="AP171">
            <v>6315.7894736842109</v>
          </cell>
          <cell r="AQ171">
            <v>6315.7894736842109</v>
          </cell>
          <cell r="AR171">
            <v>6315.789473684210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</row>
        <row r="172">
          <cell r="A172">
            <v>12</v>
          </cell>
          <cell r="B172">
            <v>12.3</v>
          </cell>
          <cell r="C172" t="str">
            <v>Project Shotover FOG Treatment facility</v>
          </cell>
          <cell r="D172">
            <v>44133</v>
          </cell>
          <cell r="E172">
            <v>44683</v>
          </cell>
          <cell r="F172" t="str">
            <v>000871</v>
          </cell>
          <cell r="G172" t="str">
            <v>0002377</v>
          </cell>
          <cell r="H172" t="str">
            <v>Bundles 11 &amp; 12</v>
          </cell>
          <cell r="I172" t="str">
            <v>WASTE W</v>
          </cell>
          <cell r="J172" t="str">
            <v>Queenstown</v>
          </cell>
          <cell r="K172" t="str">
            <v>IMP</v>
          </cell>
          <cell r="L172">
            <v>0.8</v>
          </cell>
          <cell r="M172">
            <v>1000000</v>
          </cell>
          <cell r="N172">
            <v>800000</v>
          </cell>
          <cell r="O172">
            <v>20</v>
          </cell>
          <cell r="P172" t="str">
            <v>000871IMP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23967.976000000002</v>
          </cell>
          <cell r="AS172">
            <v>17144.080000000002</v>
          </cell>
          <cell r="AT172">
            <v>14344.96</v>
          </cell>
          <cell r="AU172">
            <v>14690.080000000002</v>
          </cell>
          <cell r="AV172">
            <v>17632.239999999976</v>
          </cell>
          <cell r="AW172">
            <v>22624.240000000034</v>
          </cell>
          <cell r="AX172">
            <v>29118.880000000019</v>
          </cell>
          <cell r="AY172">
            <v>36568.960000000021</v>
          </cell>
          <cell r="AZ172">
            <v>44427.279999999912</v>
          </cell>
          <cell r="BA172">
            <v>52146.639999999985</v>
          </cell>
          <cell r="BB172">
            <v>59179.8400000002</v>
          </cell>
          <cell r="BC172">
            <v>64979.67999999976</v>
          </cell>
          <cell r="BD172">
            <v>68998.960000000021</v>
          </cell>
          <cell r="BE172">
            <v>70690.480000000156</v>
          </cell>
          <cell r="BF172">
            <v>69507.040000000154</v>
          </cell>
          <cell r="BG172">
            <v>64901.440000000061</v>
          </cell>
          <cell r="BH172">
            <v>56326.479999999749</v>
          </cell>
          <cell r="BI172">
            <v>43234.95999999973</v>
          </cell>
          <cell r="BJ172">
            <v>25079.680000000284</v>
          </cell>
          <cell r="BK172">
            <v>4436.1039999999339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</row>
        <row r="173">
          <cell r="A173">
            <v>12</v>
          </cell>
          <cell r="B173">
            <v>12.3</v>
          </cell>
          <cell r="C173" t="str">
            <v>Project Shotover FOG Treatment facility</v>
          </cell>
          <cell r="D173">
            <v>44684</v>
          </cell>
          <cell r="E173">
            <v>44746</v>
          </cell>
          <cell r="F173" t="str">
            <v>000871</v>
          </cell>
          <cell r="G173" t="str">
            <v>0002378</v>
          </cell>
          <cell r="H173" t="str">
            <v>Bundles 11 &amp; 12</v>
          </cell>
          <cell r="I173" t="str">
            <v>WASTE W</v>
          </cell>
          <cell r="J173" t="str">
            <v>Queenstown</v>
          </cell>
          <cell r="K173" t="str">
            <v>PCO</v>
          </cell>
          <cell r="L173">
            <v>0.05</v>
          </cell>
          <cell r="M173">
            <v>1000000</v>
          </cell>
          <cell r="N173">
            <v>50000</v>
          </cell>
          <cell r="O173">
            <v>3</v>
          </cell>
          <cell r="P173" t="str">
            <v>000871PCO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16666.666666666668</v>
          </cell>
          <cell r="BL173">
            <v>16666.666666666668</v>
          </cell>
          <cell r="BM173">
            <v>16666.666666666668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</row>
        <row r="174">
          <cell r="A174">
            <v>11</v>
          </cell>
          <cell r="B174">
            <v>11.4</v>
          </cell>
          <cell r="C174" t="str">
            <v>Project Shotover WWTP upgrade</v>
          </cell>
          <cell r="D174">
            <v>43402</v>
          </cell>
          <cell r="E174">
            <v>43571</v>
          </cell>
          <cell r="F174" t="str">
            <v>000892</v>
          </cell>
          <cell r="G174" t="str">
            <v>0001999</v>
          </cell>
          <cell r="H174" t="str">
            <v>Bundles 11 &amp; 12</v>
          </cell>
          <cell r="I174" t="str">
            <v>WASTE W</v>
          </cell>
          <cell r="J174" t="str">
            <v>Queenstown</v>
          </cell>
          <cell r="K174" t="str">
            <v>IBC</v>
          </cell>
          <cell r="L174">
            <v>2.9999999999999995E-2</v>
          </cell>
          <cell r="M174">
            <v>3900000</v>
          </cell>
          <cell r="N174">
            <v>116999.99999999999</v>
          </cell>
          <cell r="O174">
            <v>7</v>
          </cell>
          <cell r="P174" t="str">
            <v>000892IBC</v>
          </cell>
          <cell r="Q174">
            <v>0</v>
          </cell>
          <cell r="R174">
            <v>0</v>
          </cell>
          <cell r="S174">
            <v>0</v>
          </cell>
          <cell r="T174">
            <v>16714.285714285714</v>
          </cell>
          <cell r="U174">
            <v>16714.285714285714</v>
          </cell>
          <cell r="V174">
            <v>16714.285714285714</v>
          </cell>
          <cell r="W174">
            <v>16714.285714285714</v>
          </cell>
          <cell r="X174">
            <v>16714.285714285714</v>
          </cell>
          <cell r="Y174">
            <v>16714.285714285714</v>
          </cell>
          <cell r="Z174">
            <v>16714.285714285714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</row>
        <row r="175">
          <cell r="A175">
            <v>11</v>
          </cell>
          <cell r="B175">
            <v>11.4</v>
          </cell>
          <cell r="C175" t="str">
            <v>Project Shotover WWTP upgrade</v>
          </cell>
          <cell r="D175">
            <v>43572</v>
          </cell>
          <cell r="E175">
            <v>44132</v>
          </cell>
          <cell r="F175" t="str">
            <v>000892</v>
          </cell>
          <cell r="G175" t="str">
            <v>0002397</v>
          </cell>
          <cell r="H175" t="str">
            <v>Bundles 11 &amp; 12</v>
          </cell>
          <cell r="I175" t="str">
            <v>WASTE W</v>
          </cell>
          <cell r="J175" t="str">
            <v>Queenstown</v>
          </cell>
          <cell r="K175" t="str">
            <v>DBC</v>
          </cell>
          <cell r="L175">
            <v>0.12000000000000001</v>
          </cell>
          <cell r="M175">
            <v>3900000</v>
          </cell>
          <cell r="N175">
            <v>468000.00000000006</v>
          </cell>
          <cell r="O175">
            <v>19</v>
          </cell>
          <cell r="P175" t="str">
            <v>000892DBC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24631.57894736842</v>
          </cell>
          <cell r="AA175">
            <v>24631.57894736842</v>
          </cell>
          <cell r="AB175">
            <v>24631.57894736842</v>
          </cell>
          <cell r="AC175">
            <v>24631.57894736842</v>
          </cell>
          <cell r="AD175">
            <v>24631.57894736842</v>
          </cell>
          <cell r="AE175">
            <v>24631.57894736842</v>
          </cell>
          <cell r="AF175">
            <v>24631.57894736842</v>
          </cell>
          <cell r="AG175">
            <v>24631.57894736842</v>
          </cell>
          <cell r="AH175">
            <v>24631.57894736842</v>
          </cell>
          <cell r="AI175">
            <v>24631.57894736842</v>
          </cell>
          <cell r="AJ175">
            <v>24631.57894736842</v>
          </cell>
          <cell r="AK175">
            <v>24631.57894736842</v>
          </cell>
          <cell r="AL175">
            <v>24631.57894736842</v>
          </cell>
          <cell r="AM175">
            <v>24631.57894736842</v>
          </cell>
          <cell r="AN175">
            <v>24631.57894736842</v>
          </cell>
          <cell r="AO175">
            <v>24631.57894736842</v>
          </cell>
          <cell r="AP175">
            <v>24631.57894736842</v>
          </cell>
          <cell r="AQ175">
            <v>24631.57894736842</v>
          </cell>
          <cell r="AR175">
            <v>24631.57894736842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</row>
        <row r="176">
          <cell r="A176">
            <v>12</v>
          </cell>
          <cell r="B176">
            <v>12.4</v>
          </cell>
          <cell r="C176" t="str">
            <v>Project Shotover WWTP upgrade</v>
          </cell>
          <cell r="D176">
            <v>44133</v>
          </cell>
          <cell r="E176">
            <v>44683</v>
          </cell>
          <cell r="F176" t="str">
            <v>000892</v>
          </cell>
          <cell r="G176" t="str">
            <v>0002398</v>
          </cell>
          <cell r="H176" t="str">
            <v>Bundles 11 &amp; 12</v>
          </cell>
          <cell r="I176" t="str">
            <v>WASTE W</v>
          </cell>
          <cell r="J176" t="str">
            <v>Queenstown</v>
          </cell>
          <cell r="K176" t="str">
            <v>IMP</v>
          </cell>
          <cell r="L176">
            <v>0.8</v>
          </cell>
          <cell r="M176">
            <v>3900000</v>
          </cell>
          <cell r="N176">
            <v>3120000</v>
          </cell>
          <cell r="O176">
            <v>20</v>
          </cell>
          <cell r="P176" t="str">
            <v>000892IMP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93475.106400000004</v>
          </cell>
          <cell r="AS176">
            <v>66861.912000000026</v>
          </cell>
          <cell r="AT176">
            <v>55945.343999999983</v>
          </cell>
          <cell r="AU176">
            <v>57291.312000000005</v>
          </cell>
          <cell r="AV176">
            <v>68765.735999999917</v>
          </cell>
          <cell r="AW176">
            <v>88234.536000000138</v>
          </cell>
          <cell r="AX176">
            <v>113563.63200000004</v>
          </cell>
          <cell r="AY176">
            <v>142618.94400000002</v>
          </cell>
          <cell r="AZ176">
            <v>173266.39199999988</v>
          </cell>
          <cell r="BA176">
            <v>203371.89599999983</v>
          </cell>
          <cell r="BB176">
            <v>230801.37600000086</v>
          </cell>
          <cell r="BC176">
            <v>253420.75199999893</v>
          </cell>
          <cell r="BD176">
            <v>269095.94400000013</v>
          </cell>
          <cell r="BE176">
            <v>275692.87200000044</v>
          </cell>
          <cell r="BF176">
            <v>271077.45600000094</v>
          </cell>
          <cell r="BG176">
            <v>253115.61600000039</v>
          </cell>
          <cell r="BH176">
            <v>219673.27199999895</v>
          </cell>
          <cell r="BI176">
            <v>168616.34399999911</v>
          </cell>
          <cell r="BJ176">
            <v>97810.752000000793</v>
          </cell>
          <cell r="BK176">
            <v>17300.805599999614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</row>
        <row r="177">
          <cell r="A177">
            <v>12</v>
          </cell>
          <cell r="B177">
            <v>12.4</v>
          </cell>
          <cell r="C177" t="str">
            <v>Project Shotover WWTP upgrade</v>
          </cell>
          <cell r="D177">
            <v>44684</v>
          </cell>
          <cell r="E177">
            <v>44746</v>
          </cell>
          <cell r="F177" t="str">
            <v>000892</v>
          </cell>
          <cell r="G177" t="str">
            <v>0002399</v>
          </cell>
          <cell r="H177" t="str">
            <v>Bundles 11 &amp; 12</v>
          </cell>
          <cell r="I177" t="str">
            <v>WASTE W</v>
          </cell>
          <cell r="J177" t="str">
            <v>Queenstown</v>
          </cell>
          <cell r="K177" t="str">
            <v>PCO</v>
          </cell>
          <cell r="L177">
            <v>0.05</v>
          </cell>
          <cell r="M177">
            <v>3900000</v>
          </cell>
          <cell r="N177">
            <v>195000</v>
          </cell>
          <cell r="O177">
            <v>3</v>
          </cell>
          <cell r="P177" t="str">
            <v>000892PCO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65000</v>
          </cell>
          <cell r="BL177">
            <v>65000</v>
          </cell>
          <cell r="BM177">
            <v>6500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</row>
        <row r="178">
          <cell r="A178">
            <v>1</v>
          </cell>
          <cell r="B178">
            <v>1.2</v>
          </cell>
          <cell r="C178" t="str">
            <v>Quail Rise new Reservoir</v>
          </cell>
          <cell r="D178">
            <v>43283</v>
          </cell>
          <cell r="E178">
            <v>43514</v>
          </cell>
          <cell r="F178" t="str">
            <v>000936</v>
          </cell>
          <cell r="G178" t="str">
            <v>0002276</v>
          </cell>
          <cell r="H178" t="str">
            <v>Bundles 1 &amp; 2</v>
          </cell>
          <cell r="I178" t="str">
            <v>WATER S</v>
          </cell>
          <cell r="J178" t="str">
            <v>Queenstown</v>
          </cell>
          <cell r="K178" t="str">
            <v>IBC</v>
          </cell>
          <cell r="L178">
            <v>0.03</v>
          </cell>
          <cell r="M178">
            <v>4500000</v>
          </cell>
          <cell r="N178">
            <v>135000</v>
          </cell>
          <cell r="O178">
            <v>8</v>
          </cell>
          <cell r="P178" t="str">
            <v>000936IBC</v>
          </cell>
          <cell r="Q178">
            <v>16875</v>
          </cell>
          <cell r="R178">
            <v>16875</v>
          </cell>
          <cell r="S178">
            <v>16875</v>
          </cell>
          <cell r="T178">
            <v>16875</v>
          </cell>
          <cell r="U178">
            <v>16875</v>
          </cell>
          <cell r="V178">
            <v>16875</v>
          </cell>
          <cell r="W178">
            <v>16875</v>
          </cell>
          <cell r="X178">
            <v>16875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</row>
        <row r="179">
          <cell r="A179">
            <v>1</v>
          </cell>
          <cell r="B179">
            <v>1.2</v>
          </cell>
          <cell r="C179" t="str">
            <v>Quail Rise new Reservoir</v>
          </cell>
          <cell r="D179">
            <v>43529</v>
          </cell>
          <cell r="E179">
            <v>43724</v>
          </cell>
          <cell r="F179" t="str">
            <v>000936</v>
          </cell>
          <cell r="G179" t="str">
            <v>0002418</v>
          </cell>
          <cell r="H179" t="str">
            <v>Bundles 1 &amp; 2</v>
          </cell>
          <cell r="I179" t="str">
            <v>WATER S</v>
          </cell>
          <cell r="J179" t="str">
            <v>Queenstown</v>
          </cell>
          <cell r="K179" t="str">
            <v>DBC</v>
          </cell>
          <cell r="L179">
            <v>0.12</v>
          </cell>
          <cell r="M179">
            <v>4500000</v>
          </cell>
          <cell r="N179">
            <v>540000</v>
          </cell>
          <cell r="O179">
            <v>7</v>
          </cell>
          <cell r="P179" t="str">
            <v>000936DBC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77142.857142857145</v>
          </cell>
          <cell r="Z179">
            <v>77142.857142857145</v>
          </cell>
          <cell r="AA179">
            <v>77142.857142857145</v>
          </cell>
          <cell r="AB179">
            <v>77142.857142857145</v>
          </cell>
          <cell r="AC179">
            <v>77142.857142857145</v>
          </cell>
          <cell r="AD179">
            <v>77142.857142857145</v>
          </cell>
          <cell r="AE179">
            <v>77142.85714285714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</row>
        <row r="180">
          <cell r="A180">
            <v>2</v>
          </cell>
          <cell r="B180">
            <v>2.2000000000000002</v>
          </cell>
          <cell r="C180" t="str">
            <v>Quail Rise new Reservoir</v>
          </cell>
          <cell r="D180">
            <v>43777</v>
          </cell>
          <cell r="E180">
            <v>44141</v>
          </cell>
          <cell r="F180" t="str">
            <v>000936</v>
          </cell>
          <cell r="G180" t="str">
            <v>0002419</v>
          </cell>
          <cell r="H180" t="str">
            <v>Bundles 1 &amp; 2</v>
          </cell>
          <cell r="I180" t="str">
            <v>WATER S</v>
          </cell>
          <cell r="J180" t="str">
            <v>Queenstown</v>
          </cell>
          <cell r="K180" t="str">
            <v>IMP</v>
          </cell>
          <cell r="L180">
            <v>0.8</v>
          </cell>
          <cell r="M180">
            <v>4500000</v>
          </cell>
          <cell r="N180">
            <v>3600000</v>
          </cell>
          <cell r="O180">
            <v>13</v>
          </cell>
          <cell r="P180" t="str">
            <v>000936IMP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51910.7824912293</v>
          </cell>
          <cell r="AH180">
            <v>102511.64931199889</v>
          </cell>
          <cell r="AI180">
            <v>107858.29403732353</v>
          </cell>
          <cell r="AJ180">
            <v>152656.22968383465</v>
          </cell>
          <cell r="AK180">
            <v>223110.98126816284</v>
          </cell>
          <cell r="AL180">
            <v>305428.07380693906</v>
          </cell>
          <cell r="AM180">
            <v>385813.0323167959</v>
          </cell>
          <cell r="AN180">
            <v>450471.38181436271</v>
          </cell>
          <cell r="AO180">
            <v>485608.64731626911</v>
          </cell>
          <cell r="AP180">
            <v>477430.35383915156</v>
          </cell>
          <cell r="AQ180">
            <v>412142.02639963757</v>
          </cell>
          <cell r="AR180">
            <v>275949.19001435349</v>
          </cell>
          <cell r="AS180">
            <v>69109.357699941378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</row>
        <row r="181">
          <cell r="A181">
            <v>2</v>
          </cell>
          <cell r="B181">
            <v>2.2000000000000002</v>
          </cell>
          <cell r="C181" t="str">
            <v>Quail Rise new Reservoir</v>
          </cell>
          <cell r="D181">
            <v>44090</v>
          </cell>
          <cell r="E181">
            <v>44153</v>
          </cell>
          <cell r="F181" t="str">
            <v>000936</v>
          </cell>
          <cell r="G181" t="str">
            <v>0002420</v>
          </cell>
          <cell r="H181" t="str">
            <v>Bundles 1 &amp; 2</v>
          </cell>
          <cell r="I181" t="str">
            <v>WATER S</v>
          </cell>
          <cell r="J181" t="str">
            <v>Queenstown</v>
          </cell>
          <cell r="K181" t="str">
            <v>PCO</v>
          </cell>
          <cell r="L181">
            <v>0.05</v>
          </cell>
          <cell r="M181">
            <v>4500000</v>
          </cell>
          <cell r="N181">
            <v>225000</v>
          </cell>
          <cell r="O181">
            <v>3</v>
          </cell>
          <cell r="P181" t="str">
            <v>000936PCO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75000</v>
          </cell>
          <cell r="AR181">
            <v>75000</v>
          </cell>
          <cell r="AS181">
            <v>7500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</row>
        <row r="182">
          <cell r="A182">
            <v>1</v>
          </cell>
          <cell r="B182">
            <v>1.4</v>
          </cell>
          <cell r="C182" t="str">
            <v xml:space="preserve">Quail Rise Reservoir Falling Main </v>
          </cell>
          <cell r="D182">
            <v>43283</v>
          </cell>
          <cell r="E182">
            <v>43514</v>
          </cell>
          <cell r="F182" t="str">
            <v>000778</v>
          </cell>
          <cell r="G182" t="str">
            <v>0001904</v>
          </cell>
          <cell r="H182" t="str">
            <v>Bundles 1 &amp; 15</v>
          </cell>
          <cell r="I182" t="str">
            <v>WATER S</v>
          </cell>
          <cell r="J182" t="str">
            <v>Queenstown</v>
          </cell>
          <cell r="K182" t="str">
            <v>IBC</v>
          </cell>
          <cell r="L182">
            <v>0.03</v>
          </cell>
          <cell r="M182">
            <v>2840000</v>
          </cell>
          <cell r="N182">
            <v>85200</v>
          </cell>
          <cell r="O182">
            <v>8</v>
          </cell>
          <cell r="P182" t="str">
            <v>000778IBC</v>
          </cell>
          <cell r="Q182">
            <v>10650</v>
          </cell>
          <cell r="R182">
            <v>10650</v>
          </cell>
          <cell r="S182">
            <v>10650</v>
          </cell>
          <cell r="T182">
            <v>10650</v>
          </cell>
          <cell r="U182">
            <v>10650</v>
          </cell>
          <cell r="V182">
            <v>10650</v>
          </cell>
          <cell r="W182">
            <v>10650</v>
          </cell>
          <cell r="X182">
            <v>1065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</row>
        <row r="183">
          <cell r="A183">
            <v>1</v>
          </cell>
          <cell r="B183">
            <v>1.4</v>
          </cell>
          <cell r="C183" t="str">
            <v xml:space="preserve">Quail Rise Reservoir Falling Main </v>
          </cell>
          <cell r="D183">
            <v>43529</v>
          </cell>
          <cell r="E183">
            <v>43724</v>
          </cell>
          <cell r="F183" t="str">
            <v>000778</v>
          </cell>
          <cell r="G183" t="str">
            <v>0002346</v>
          </cell>
          <cell r="H183" t="str">
            <v>Bundles 1 &amp; 15</v>
          </cell>
          <cell r="I183" t="str">
            <v>WATER S</v>
          </cell>
          <cell r="J183" t="str">
            <v>Queenstown</v>
          </cell>
          <cell r="K183" t="str">
            <v>DBC</v>
          </cell>
          <cell r="L183">
            <v>0.11999999999999998</v>
          </cell>
          <cell r="M183">
            <v>2840000</v>
          </cell>
          <cell r="N183">
            <v>340799.99999999994</v>
          </cell>
          <cell r="O183">
            <v>7</v>
          </cell>
          <cell r="P183" t="str">
            <v>000778DBC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48685.714285714283</v>
          </cell>
          <cell r="Z183">
            <v>48685.714285714283</v>
          </cell>
          <cell r="AA183">
            <v>48685.714285714283</v>
          </cell>
          <cell r="AB183">
            <v>48685.714285714283</v>
          </cell>
          <cell r="AC183">
            <v>48685.714285714283</v>
          </cell>
          <cell r="AD183">
            <v>48685.714285714283</v>
          </cell>
          <cell r="AE183">
            <v>48685.714285714283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</row>
        <row r="184">
          <cell r="A184">
            <v>15</v>
          </cell>
          <cell r="B184">
            <v>15.2</v>
          </cell>
          <cell r="C184" t="str">
            <v xml:space="preserve">Quail Rise Reservoir Falling Main </v>
          </cell>
          <cell r="D184">
            <v>43964</v>
          </cell>
          <cell r="E184">
            <v>44182</v>
          </cell>
          <cell r="F184" t="str">
            <v>000778</v>
          </cell>
          <cell r="G184" t="str">
            <v>0002347</v>
          </cell>
          <cell r="H184" t="str">
            <v>Bundle 15</v>
          </cell>
          <cell r="I184" t="str">
            <v>WATER S</v>
          </cell>
          <cell r="J184" t="str">
            <v>Queenstown</v>
          </cell>
          <cell r="K184" t="str">
            <v>IMP</v>
          </cell>
          <cell r="L184">
            <v>0.8</v>
          </cell>
          <cell r="M184">
            <v>2840000</v>
          </cell>
          <cell r="N184">
            <v>2272000</v>
          </cell>
          <cell r="O184">
            <v>8</v>
          </cell>
          <cell r="P184" t="str">
            <v>000778IMP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37527.24424</v>
          </cell>
          <cell r="AN184">
            <v>111766.06999999995</v>
          </cell>
          <cell r="AO184">
            <v>196124.72000000018</v>
          </cell>
          <cell r="AP184">
            <v>328951.51999999984</v>
          </cell>
          <cell r="AQ184">
            <v>449541.46999999974</v>
          </cell>
          <cell r="AR184">
            <v>497189.57000000123</v>
          </cell>
          <cell r="AS184">
            <v>411190.81999999844</v>
          </cell>
          <cell r="AT184">
            <v>139708.58576000063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</row>
        <row r="185">
          <cell r="A185">
            <v>15</v>
          </cell>
          <cell r="B185">
            <v>15.2</v>
          </cell>
          <cell r="C185" t="str">
            <v xml:space="preserve">Quail Rise Reservoir Falling Main </v>
          </cell>
          <cell r="D185">
            <v>44183</v>
          </cell>
          <cell r="E185">
            <v>44259</v>
          </cell>
          <cell r="F185" t="str">
            <v>000778</v>
          </cell>
          <cell r="G185" t="str">
            <v>0002348</v>
          </cell>
          <cell r="H185" t="str">
            <v>Bundle 15</v>
          </cell>
          <cell r="I185" t="str">
            <v>WATER S</v>
          </cell>
          <cell r="J185" t="str">
            <v>Queenstown</v>
          </cell>
          <cell r="K185" t="str">
            <v>PCO</v>
          </cell>
          <cell r="L185">
            <v>0.05</v>
          </cell>
          <cell r="M185">
            <v>2840000</v>
          </cell>
          <cell r="N185">
            <v>142000</v>
          </cell>
          <cell r="O185">
            <v>4</v>
          </cell>
          <cell r="P185" t="str">
            <v>000778PCO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35500</v>
          </cell>
          <cell r="AU185">
            <v>35500</v>
          </cell>
          <cell r="AV185">
            <v>35500</v>
          </cell>
          <cell r="AW185">
            <v>3550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</row>
        <row r="186">
          <cell r="A186">
            <v>1</v>
          </cell>
          <cell r="B186">
            <v>1.3</v>
          </cell>
          <cell r="C186" t="str">
            <v>Quail Rise Reservoir Rising Main</v>
          </cell>
          <cell r="D186">
            <v>43283</v>
          </cell>
          <cell r="E186">
            <v>43514</v>
          </cell>
          <cell r="F186" t="str">
            <v>000777</v>
          </cell>
          <cell r="G186" t="str">
            <v>0001903</v>
          </cell>
          <cell r="H186" t="str">
            <v>Bundles 1 &amp; 15</v>
          </cell>
          <cell r="I186" t="str">
            <v>WATER S</v>
          </cell>
          <cell r="J186" t="str">
            <v>Queenstown</v>
          </cell>
          <cell r="K186" t="str">
            <v>IBC</v>
          </cell>
          <cell r="L186">
            <v>0.03</v>
          </cell>
          <cell r="M186">
            <v>3400000</v>
          </cell>
          <cell r="N186">
            <v>102000</v>
          </cell>
          <cell r="O186">
            <v>8</v>
          </cell>
          <cell r="P186" t="str">
            <v>000777IBC</v>
          </cell>
          <cell r="Q186">
            <v>12750</v>
          </cell>
          <cell r="R186">
            <v>12750</v>
          </cell>
          <cell r="S186">
            <v>12750</v>
          </cell>
          <cell r="T186">
            <v>12750</v>
          </cell>
          <cell r="U186">
            <v>12750</v>
          </cell>
          <cell r="V186">
            <v>12750</v>
          </cell>
          <cell r="W186">
            <v>12750</v>
          </cell>
          <cell r="X186">
            <v>1275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</row>
        <row r="187">
          <cell r="A187">
            <v>1</v>
          </cell>
          <cell r="B187">
            <v>1.3</v>
          </cell>
          <cell r="C187" t="str">
            <v>Quail Rise Reservoir Rising Main</v>
          </cell>
          <cell r="D187">
            <v>43529</v>
          </cell>
          <cell r="E187">
            <v>43724</v>
          </cell>
          <cell r="F187" t="str">
            <v>000777</v>
          </cell>
          <cell r="G187" t="str">
            <v>0002343</v>
          </cell>
          <cell r="H187" t="str">
            <v>Bundles 1 &amp; 15</v>
          </cell>
          <cell r="I187" t="str">
            <v>WATER S</v>
          </cell>
          <cell r="J187" t="str">
            <v>Queenstown</v>
          </cell>
          <cell r="K187" t="str">
            <v>DBC</v>
          </cell>
          <cell r="L187">
            <v>0.11999999999999998</v>
          </cell>
          <cell r="M187">
            <v>3400000</v>
          </cell>
          <cell r="N187">
            <v>407999.99999999994</v>
          </cell>
          <cell r="O187">
            <v>7</v>
          </cell>
          <cell r="P187" t="str">
            <v>000777DBC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58285.714285714283</v>
          </cell>
          <cell r="Z187">
            <v>58285.714285714283</v>
          </cell>
          <cell r="AA187">
            <v>58285.714285714283</v>
          </cell>
          <cell r="AB187">
            <v>58285.714285714283</v>
          </cell>
          <cell r="AC187">
            <v>58285.714285714283</v>
          </cell>
          <cell r="AD187">
            <v>58285.714285714283</v>
          </cell>
          <cell r="AE187">
            <v>58285.714285714283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</row>
        <row r="188">
          <cell r="A188">
            <v>15</v>
          </cell>
          <cell r="B188">
            <v>15.1</v>
          </cell>
          <cell r="C188" t="str">
            <v>Quail Rise Reservoir Rising Main</v>
          </cell>
          <cell r="D188">
            <v>43964</v>
          </cell>
          <cell r="E188">
            <v>44182</v>
          </cell>
          <cell r="F188" t="str">
            <v>000777</v>
          </cell>
          <cell r="G188" t="str">
            <v>0002344</v>
          </cell>
          <cell r="H188" t="str">
            <v>Bundle 15</v>
          </cell>
          <cell r="I188" t="str">
            <v>WATER S</v>
          </cell>
          <cell r="J188" t="str">
            <v>Queenstown</v>
          </cell>
          <cell r="K188" t="str">
            <v>IMP</v>
          </cell>
          <cell r="L188">
            <v>0.8</v>
          </cell>
          <cell r="M188">
            <v>3400000</v>
          </cell>
          <cell r="N188">
            <v>2720000</v>
          </cell>
          <cell r="O188">
            <v>8</v>
          </cell>
          <cell r="P188" t="str">
            <v>000777IMP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164645.29239999998</v>
          </cell>
          <cell r="AN188">
            <v>133804.44999999995</v>
          </cell>
          <cell r="AO188">
            <v>234797.20000000013</v>
          </cell>
          <cell r="AP188">
            <v>393815.19999999984</v>
          </cell>
          <cell r="AQ188">
            <v>538183.44999999984</v>
          </cell>
          <cell r="AR188">
            <v>595226.95000000088</v>
          </cell>
          <cell r="AS188">
            <v>492270.69999999879</v>
          </cell>
          <cell r="AT188">
            <v>167256.75760000059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</row>
        <row r="189">
          <cell r="A189">
            <v>15</v>
          </cell>
          <cell r="B189">
            <v>15.1</v>
          </cell>
          <cell r="C189" t="str">
            <v>Quail Rise Reservoir Rising Main</v>
          </cell>
          <cell r="D189">
            <v>44183</v>
          </cell>
          <cell r="E189">
            <v>44259</v>
          </cell>
          <cell r="F189" t="str">
            <v>000777</v>
          </cell>
          <cell r="G189" t="str">
            <v>0002345</v>
          </cell>
          <cell r="H189" t="str">
            <v>Bundle 15</v>
          </cell>
          <cell r="I189" t="str">
            <v>WATER S</v>
          </cell>
          <cell r="J189" t="str">
            <v>Queenstown</v>
          </cell>
          <cell r="K189" t="str">
            <v>PCO</v>
          </cell>
          <cell r="L189">
            <v>0.05</v>
          </cell>
          <cell r="M189">
            <v>3400000</v>
          </cell>
          <cell r="N189">
            <v>170000</v>
          </cell>
          <cell r="O189">
            <v>4</v>
          </cell>
          <cell r="P189" t="str">
            <v>000777PCO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42500</v>
          </cell>
          <cell r="AU189">
            <v>42500</v>
          </cell>
          <cell r="AV189">
            <v>42500</v>
          </cell>
          <cell r="AW189">
            <v>4250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</row>
        <row r="190">
          <cell r="A190">
            <v>7</v>
          </cell>
          <cell r="B190">
            <v>7.3</v>
          </cell>
          <cell r="C190" t="str">
            <v xml:space="preserve">Queenstown SW upgrades existing pipes </v>
          </cell>
          <cell r="D190">
            <v>43466</v>
          </cell>
          <cell r="E190">
            <v>43558</v>
          </cell>
          <cell r="F190" t="str">
            <v>000922</v>
          </cell>
          <cell r="G190" t="str">
            <v>0002469</v>
          </cell>
          <cell r="H190" t="str">
            <v>Bundles 7 &amp; 8</v>
          </cell>
          <cell r="I190" t="str">
            <v>STORM W</v>
          </cell>
          <cell r="J190" t="str">
            <v>Queenstown</v>
          </cell>
          <cell r="K190" t="str">
            <v>IBC</v>
          </cell>
          <cell r="L190">
            <v>0.03</v>
          </cell>
          <cell r="M190">
            <v>2269779</v>
          </cell>
          <cell r="N190">
            <v>68093.37</v>
          </cell>
          <cell r="O190">
            <v>4</v>
          </cell>
          <cell r="P190" t="str">
            <v>000922IBC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17023.342499999999</v>
          </cell>
          <cell r="X190">
            <v>17023.342499999999</v>
          </cell>
          <cell r="Y190">
            <v>17023.342499999999</v>
          </cell>
          <cell r="Z190">
            <v>17023.342499999999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</row>
        <row r="191">
          <cell r="A191">
            <v>7</v>
          </cell>
          <cell r="B191">
            <v>7.3</v>
          </cell>
          <cell r="C191" t="str">
            <v xml:space="preserve">Queenstown SW upgrades existing pipes </v>
          </cell>
          <cell r="D191">
            <v>43585</v>
          </cell>
          <cell r="E191">
            <v>43718</v>
          </cell>
          <cell r="F191" t="str">
            <v>000922</v>
          </cell>
          <cell r="G191" t="str">
            <v>0002412</v>
          </cell>
          <cell r="H191" t="str">
            <v>Bundles 7 &amp; 8</v>
          </cell>
          <cell r="I191" t="str">
            <v>STORM W</v>
          </cell>
          <cell r="J191" t="str">
            <v>Queenstown</v>
          </cell>
          <cell r="K191" t="str">
            <v>DBC</v>
          </cell>
          <cell r="L191">
            <v>0.12</v>
          </cell>
          <cell r="M191">
            <v>2269779</v>
          </cell>
          <cell r="N191">
            <v>272373.48</v>
          </cell>
          <cell r="O191">
            <v>6</v>
          </cell>
          <cell r="P191" t="str">
            <v>000922DBC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45395.579999999994</v>
          </cell>
          <cell r="AA191">
            <v>45395.579999999994</v>
          </cell>
          <cell r="AB191">
            <v>45395.579999999994</v>
          </cell>
          <cell r="AC191">
            <v>45395.579999999994</v>
          </cell>
          <cell r="AD191">
            <v>45395.579999999994</v>
          </cell>
          <cell r="AE191">
            <v>45395.5799999999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</row>
        <row r="192">
          <cell r="A192">
            <v>8</v>
          </cell>
          <cell r="B192">
            <v>8.3000000000000007</v>
          </cell>
          <cell r="C192" t="str">
            <v xml:space="preserve">Queenstown SW upgrades existing pipes </v>
          </cell>
          <cell r="D192">
            <v>43649</v>
          </cell>
          <cell r="E192">
            <v>44210</v>
          </cell>
          <cell r="F192" t="str">
            <v>000922</v>
          </cell>
          <cell r="G192" t="str">
            <v>0002413</v>
          </cell>
          <cell r="H192" t="str">
            <v>Bundles 7 &amp; 8</v>
          </cell>
          <cell r="I192" t="str">
            <v>STORM W</v>
          </cell>
          <cell r="J192" t="str">
            <v>Queenstown</v>
          </cell>
          <cell r="K192" t="str">
            <v>IMP</v>
          </cell>
          <cell r="L192">
            <v>0.8</v>
          </cell>
          <cell r="M192">
            <v>2269779</v>
          </cell>
          <cell r="N192">
            <v>1815823.2000000002</v>
          </cell>
          <cell r="O192">
            <v>19</v>
          </cell>
          <cell r="P192" t="str">
            <v>000922IMP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56738.775112708434</v>
          </cell>
          <cell r="AD192">
            <v>40169.027172698057</v>
          </cell>
          <cell r="AE192">
            <v>34014.077485268397</v>
          </cell>
          <cell r="AF192">
            <v>35992.448497602571</v>
          </cell>
          <cell r="AG192">
            <v>44579.261709627695</v>
          </cell>
          <cell r="AH192">
            <v>58249.638621270715</v>
          </cell>
          <cell r="AI192">
            <v>75478.700732459023</v>
          </cell>
          <cell r="AJ192">
            <v>94741.569543119345</v>
          </cell>
          <cell r="AK192">
            <v>114513.36655317928</v>
          </cell>
          <cell r="AL192">
            <v>133269.2132625652</v>
          </cell>
          <cell r="AM192">
            <v>149484.23117120541</v>
          </cell>
          <cell r="AN192">
            <v>161633.54177902534</v>
          </cell>
          <cell r="AO192">
            <v>168192.26658595377</v>
          </cell>
          <cell r="AP192">
            <v>167635.52709191665</v>
          </cell>
          <cell r="AQ192">
            <v>158438.44479684113</v>
          </cell>
          <cell r="AR192">
            <v>139076.14120065421</v>
          </cell>
          <cell r="AS192">
            <v>108023.73780328874</v>
          </cell>
          <cell r="AT192">
            <v>63756.356104659149</v>
          </cell>
          <cell r="AU192">
            <v>11836.874775957083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</row>
        <row r="193">
          <cell r="A193">
            <v>8</v>
          </cell>
          <cell r="B193">
            <v>8.3000000000000007</v>
          </cell>
          <cell r="C193" t="str">
            <v xml:space="preserve">Queenstown SW upgrades existing pipes </v>
          </cell>
          <cell r="D193">
            <v>44211</v>
          </cell>
          <cell r="E193">
            <v>44273</v>
          </cell>
          <cell r="F193" t="str">
            <v>000922</v>
          </cell>
          <cell r="G193" t="str">
            <v>0002414</v>
          </cell>
          <cell r="H193" t="str">
            <v>Bundles 7 &amp; 8</v>
          </cell>
          <cell r="I193" t="str">
            <v>STORM W</v>
          </cell>
          <cell r="J193" t="str">
            <v>Queenstown</v>
          </cell>
          <cell r="K193" t="str">
            <v>PCO</v>
          </cell>
          <cell r="L193">
            <v>0.05</v>
          </cell>
          <cell r="M193">
            <v>2269779</v>
          </cell>
          <cell r="N193">
            <v>113488.95000000001</v>
          </cell>
          <cell r="O193">
            <v>3</v>
          </cell>
          <cell r="P193" t="str">
            <v>000922PCO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37829.65</v>
          </cell>
          <cell r="AV193">
            <v>37829.65</v>
          </cell>
          <cell r="AW193">
            <v>37829.65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</row>
        <row r="194">
          <cell r="A194">
            <v>3</v>
          </cell>
          <cell r="B194">
            <v>3.3</v>
          </cell>
          <cell r="C194" t="str">
            <v xml:space="preserve">Recreation Ground new WW Pump Station </v>
          </cell>
          <cell r="D194">
            <v>43221</v>
          </cell>
          <cell r="E194">
            <v>43486</v>
          </cell>
          <cell r="F194" t="str">
            <v>000366</v>
          </cell>
          <cell r="G194" t="str">
            <v>0001039</v>
          </cell>
          <cell r="H194" t="str">
            <v>Bundle 3 &amp; SPP 106</v>
          </cell>
          <cell r="I194" t="str">
            <v>WASTE W</v>
          </cell>
          <cell r="J194" t="str">
            <v>Queenstown</v>
          </cell>
          <cell r="K194" t="str">
            <v>IBC</v>
          </cell>
          <cell r="L194">
            <v>2.3333333333333334E-2</v>
          </cell>
          <cell r="M194">
            <v>3179951</v>
          </cell>
          <cell r="N194">
            <v>74198.856666666674</v>
          </cell>
          <cell r="O194">
            <v>9</v>
          </cell>
          <cell r="P194" t="str">
            <v>000366IBC</v>
          </cell>
          <cell r="Q194">
            <v>10599.836666666666</v>
          </cell>
          <cell r="R194">
            <v>10599.836666666666</v>
          </cell>
          <cell r="S194">
            <v>10599.836666666666</v>
          </cell>
          <cell r="T194">
            <v>10599.836666666666</v>
          </cell>
          <cell r="U194">
            <v>10599.836666666666</v>
          </cell>
          <cell r="V194">
            <v>10599.836666666666</v>
          </cell>
          <cell r="W194">
            <v>10599.836666666666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</row>
        <row r="195">
          <cell r="A195">
            <v>3</v>
          </cell>
          <cell r="B195">
            <v>3.3</v>
          </cell>
          <cell r="C195" t="str">
            <v xml:space="preserve">Recreation Ground new WW Pump Station </v>
          </cell>
          <cell r="D195">
            <v>43523</v>
          </cell>
          <cell r="E195">
            <v>43706</v>
          </cell>
          <cell r="F195" t="str">
            <v>000366</v>
          </cell>
          <cell r="G195" t="str">
            <v>0002310</v>
          </cell>
          <cell r="H195" t="str">
            <v>Bundle 3 &amp; SPP 106</v>
          </cell>
          <cell r="I195" t="str">
            <v>WASTE W</v>
          </cell>
          <cell r="J195" t="str">
            <v>Queenstown</v>
          </cell>
          <cell r="K195" t="str">
            <v>DBC</v>
          </cell>
          <cell r="L195">
            <v>0.12</v>
          </cell>
          <cell r="M195">
            <v>3179951</v>
          </cell>
          <cell r="N195">
            <v>381594.12</v>
          </cell>
          <cell r="O195">
            <v>7</v>
          </cell>
          <cell r="P195" t="str">
            <v>000366DBC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54513.445714285714</v>
          </cell>
          <cell r="Y195">
            <v>54513.445714285714</v>
          </cell>
          <cell r="Z195">
            <v>54513.445714285714</v>
          </cell>
          <cell r="AA195">
            <v>54513.445714285714</v>
          </cell>
          <cell r="AB195">
            <v>54513.445714285714</v>
          </cell>
          <cell r="AC195">
            <v>54513.445714285714</v>
          </cell>
          <cell r="AD195">
            <v>54513.445714285714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</row>
        <row r="196">
          <cell r="A196">
            <v>106</v>
          </cell>
          <cell r="B196">
            <v>106</v>
          </cell>
          <cell r="C196" t="str">
            <v xml:space="preserve">Recreation Ground new WW Pump Station </v>
          </cell>
          <cell r="D196">
            <v>43707</v>
          </cell>
          <cell r="E196">
            <v>44099</v>
          </cell>
          <cell r="F196" t="str">
            <v>000366</v>
          </cell>
          <cell r="G196" t="str">
            <v>0002311</v>
          </cell>
          <cell r="H196" t="str">
            <v>Bundle 3 &amp; SPP 106</v>
          </cell>
          <cell r="I196" t="str">
            <v>WASTE W</v>
          </cell>
          <cell r="J196" t="str">
            <v>Queenstown</v>
          </cell>
          <cell r="K196" t="str">
            <v>IMP</v>
          </cell>
          <cell r="L196">
            <v>0.8</v>
          </cell>
          <cell r="M196">
            <v>3179951</v>
          </cell>
          <cell r="N196">
            <v>2543960.8000000003</v>
          </cell>
          <cell r="O196">
            <v>14</v>
          </cell>
          <cell r="P196" t="str">
            <v>000366IMP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01384.54040207787</v>
          </cell>
          <cell r="AE196">
            <v>68596.610330527299</v>
          </cell>
          <cell r="AF196">
            <v>67830.720257940848</v>
          </cell>
          <cell r="AG196">
            <v>90779.609453026264</v>
          </cell>
          <cell r="AH196">
            <v>130196.00933102734</v>
          </cell>
          <cell r="AI196">
            <v>178832.65130718664</v>
          </cell>
          <cell r="AJ196">
            <v>229442.26679674978</v>
          </cell>
          <cell r="AK196">
            <v>274777.58721495885</v>
          </cell>
          <cell r="AL196">
            <v>307591.34397705807</v>
          </cell>
          <cell r="AM196">
            <v>320636.26849829219</v>
          </cell>
          <cell r="AN196">
            <v>306665.09219389851</v>
          </cell>
          <cell r="AO196">
            <v>258430.54647913179</v>
          </cell>
          <cell r="AP196">
            <v>168685.36276923027</v>
          </cell>
          <cell r="AQ196">
            <v>40112.190988894552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</row>
        <row r="197">
          <cell r="A197">
            <v>106</v>
          </cell>
          <cell r="B197">
            <v>106</v>
          </cell>
          <cell r="C197" t="str">
            <v xml:space="preserve">Recreation Ground new WW Pump Station </v>
          </cell>
          <cell r="D197">
            <v>44102</v>
          </cell>
          <cell r="E197">
            <v>44165</v>
          </cell>
          <cell r="F197" t="str">
            <v>000366</v>
          </cell>
          <cell r="G197" t="str">
            <v>0002312</v>
          </cell>
          <cell r="H197" t="str">
            <v>Bundle 3 &amp; SPP 106</v>
          </cell>
          <cell r="I197" t="str">
            <v>WASTE W</v>
          </cell>
          <cell r="J197" t="str">
            <v>Queenstown</v>
          </cell>
          <cell r="K197" t="str">
            <v>PCO</v>
          </cell>
          <cell r="L197">
            <v>0.05</v>
          </cell>
          <cell r="M197">
            <v>3179951</v>
          </cell>
          <cell r="N197">
            <v>158997.55000000002</v>
          </cell>
          <cell r="O197">
            <v>3</v>
          </cell>
          <cell r="P197" t="str">
            <v>000366PCO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52999.183333333342</v>
          </cell>
          <cell r="AR197">
            <v>52999.183333333342</v>
          </cell>
          <cell r="AS197">
            <v>52999.183333333342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</row>
        <row r="198">
          <cell r="A198">
            <v>102</v>
          </cell>
          <cell r="B198">
            <v>102</v>
          </cell>
          <cell r="C198" t="str">
            <v xml:space="preserve">Shotover Country Rising Main (bridge) </v>
          </cell>
          <cell r="D198">
            <v>43283</v>
          </cell>
          <cell r="E198">
            <v>43364</v>
          </cell>
          <cell r="F198" t="str">
            <v>000281</v>
          </cell>
          <cell r="G198" t="str">
            <v>-</v>
          </cell>
          <cell r="H198" t="str">
            <v>SPP</v>
          </cell>
          <cell r="I198" t="str">
            <v>WATER S</v>
          </cell>
          <cell r="J198" t="str">
            <v>Queenstown</v>
          </cell>
          <cell r="K198" t="str">
            <v>IBC</v>
          </cell>
          <cell r="L198">
            <v>0.03</v>
          </cell>
          <cell r="M198">
            <v>2071237</v>
          </cell>
          <cell r="N198">
            <v>62137.11</v>
          </cell>
          <cell r="O198">
            <v>3</v>
          </cell>
          <cell r="P198" t="str">
            <v>000281IBC</v>
          </cell>
          <cell r="Q198">
            <v>20712.37</v>
          </cell>
          <cell r="R198">
            <v>20712.37</v>
          </cell>
          <cell r="S198">
            <v>20712.37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</row>
        <row r="199">
          <cell r="A199">
            <v>102</v>
          </cell>
          <cell r="B199">
            <v>102</v>
          </cell>
          <cell r="C199" t="str">
            <v xml:space="preserve">Shotover Country Rising Main (bridge) </v>
          </cell>
          <cell r="D199">
            <v>43367</v>
          </cell>
          <cell r="E199">
            <v>43544</v>
          </cell>
          <cell r="F199" t="str">
            <v>000281</v>
          </cell>
          <cell r="G199" t="str">
            <v>0001769</v>
          </cell>
          <cell r="H199" t="str">
            <v>SPP</v>
          </cell>
          <cell r="I199" t="str">
            <v>WATER S</v>
          </cell>
          <cell r="J199" t="str">
            <v>Queenstown</v>
          </cell>
          <cell r="K199" t="str">
            <v>DBC</v>
          </cell>
          <cell r="L199">
            <v>0.11999999999999997</v>
          </cell>
          <cell r="M199">
            <v>2071237</v>
          </cell>
          <cell r="N199">
            <v>248548.43999999994</v>
          </cell>
          <cell r="O199">
            <v>7</v>
          </cell>
          <cell r="P199" t="str">
            <v>000281DBC</v>
          </cell>
          <cell r="Q199">
            <v>0</v>
          </cell>
          <cell r="R199">
            <v>0</v>
          </cell>
          <cell r="S199">
            <v>35506.92</v>
          </cell>
          <cell r="T199">
            <v>35506.92</v>
          </cell>
          <cell r="U199">
            <v>35506.92</v>
          </cell>
          <cell r="V199">
            <v>35506.92</v>
          </cell>
          <cell r="W199">
            <v>35506.92</v>
          </cell>
          <cell r="X199">
            <v>35506.92</v>
          </cell>
          <cell r="Y199">
            <v>35506.92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</row>
        <row r="200">
          <cell r="A200">
            <v>102</v>
          </cell>
          <cell r="B200">
            <v>102</v>
          </cell>
          <cell r="C200" t="str">
            <v xml:space="preserve">Shotover Country Rising Main (bridge) </v>
          </cell>
          <cell r="D200">
            <v>43545</v>
          </cell>
          <cell r="E200">
            <v>43853</v>
          </cell>
          <cell r="F200" t="str">
            <v>000281</v>
          </cell>
          <cell r="G200" t="str">
            <v>0002299</v>
          </cell>
          <cell r="H200" t="str">
            <v>SPP</v>
          </cell>
          <cell r="I200" t="str">
            <v>WATER S</v>
          </cell>
          <cell r="J200" t="str">
            <v>Queenstown</v>
          </cell>
          <cell r="K200" t="str">
            <v>IMP</v>
          </cell>
          <cell r="L200">
            <v>0.8</v>
          </cell>
          <cell r="M200">
            <v>2071237</v>
          </cell>
          <cell r="N200">
            <v>1656989.6</v>
          </cell>
          <cell r="O200">
            <v>11</v>
          </cell>
          <cell r="P200" t="str">
            <v>000281IMP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79336.714727390005</v>
          </cell>
          <cell r="Z200">
            <v>54443.74610609439</v>
          </cell>
          <cell r="AA200">
            <v>67836.264671492972</v>
          </cell>
          <cell r="AB200">
            <v>106438.02223951693</v>
          </cell>
          <cell r="AC200">
            <v>157863.18848272978</v>
          </cell>
          <cell r="AD200">
            <v>209725.93307369505</v>
          </cell>
          <cell r="AE200">
            <v>249640.42568497558</v>
          </cell>
          <cell r="AF200">
            <v>265220.83598913543</v>
          </cell>
          <cell r="AG200">
            <v>244081.33365873736</v>
          </cell>
          <cell r="AH200">
            <v>173836.08836634294</v>
          </cell>
          <cell r="AI200">
            <v>48567.046999889659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</row>
        <row r="201">
          <cell r="A201">
            <v>102</v>
          </cell>
          <cell r="B201">
            <v>102</v>
          </cell>
          <cell r="C201" t="str">
            <v xml:space="preserve">Shotover Country Rising Main (bridge) </v>
          </cell>
          <cell r="D201">
            <v>43854</v>
          </cell>
          <cell r="E201">
            <v>43896</v>
          </cell>
          <cell r="F201" t="str">
            <v>000281</v>
          </cell>
          <cell r="G201" t="str">
            <v>0002300</v>
          </cell>
          <cell r="H201" t="str">
            <v>SPP</v>
          </cell>
          <cell r="I201" t="str">
            <v>WATER S</v>
          </cell>
          <cell r="J201" t="str">
            <v>Queenstown</v>
          </cell>
          <cell r="K201" t="str">
            <v>PCO</v>
          </cell>
          <cell r="L201">
            <v>0.05</v>
          </cell>
          <cell r="M201">
            <v>2071237</v>
          </cell>
          <cell r="N201">
            <v>103561.85</v>
          </cell>
          <cell r="O201">
            <v>3</v>
          </cell>
          <cell r="P201" t="str">
            <v>000281PCO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34520.616666666669</v>
          </cell>
          <cell r="AJ201">
            <v>34520.616666666669</v>
          </cell>
          <cell r="AK201">
            <v>34520.61666666666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</row>
        <row r="202">
          <cell r="A202">
            <v>116</v>
          </cell>
          <cell r="B202">
            <v>116</v>
          </cell>
          <cell r="C202" t="str">
            <v>Shotover Country WS new Bore PS</v>
          </cell>
          <cell r="D202">
            <v>43283</v>
          </cell>
          <cell r="E202">
            <v>43364</v>
          </cell>
          <cell r="F202" t="str">
            <v>000279</v>
          </cell>
          <cell r="G202" t="str">
            <v>-</v>
          </cell>
          <cell r="H202" t="str">
            <v>SPP</v>
          </cell>
          <cell r="I202" t="str">
            <v>WATER S</v>
          </cell>
          <cell r="J202" t="str">
            <v>Queenstown</v>
          </cell>
          <cell r="K202" t="str">
            <v>IBC</v>
          </cell>
          <cell r="L202">
            <v>0.03</v>
          </cell>
          <cell r="M202">
            <v>757414</v>
          </cell>
          <cell r="N202">
            <v>22722.42</v>
          </cell>
          <cell r="O202">
            <v>3</v>
          </cell>
          <cell r="P202" t="str">
            <v>000279IBC</v>
          </cell>
          <cell r="Q202">
            <v>7574.1399999999994</v>
          </cell>
          <cell r="R202">
            <v>7574.1399999999994</v>
          </cell>
          <cell r="S202">
            <v>7574.1399999999994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</row>
        <row r="203">
          <cell r="A203">
            <v>116</v>
          </cell>
          <cell r="B203">
            <v>116</v>
          </cell>
          <cell r="C203" t="str">
            <v>Shotover Country WS new Bore PS</v>
          </cell>
          <cell r="D203">
            <v>43367</v>
          </cell>
          <cell r="E203">
            <v>43544</v>
          </cell>
          <cell r="F203" t="str">
            <v>000279</v>
          </cell>
          <cell r="G203" t="str">
            <v>0001751</v>
          </cell>
          <cell r="H203" t="str">
            <v>SPP</v>
          </cell>
          <cell r="I203" t="str">
            <v>WATER S</v>
          </cell>
          <cell r="J203" t="str">
            <v>Queenstown</v>
          </cell>
          <cell r="K203" t="str">
            <v>DBC</v>
          </cell>
          <cell r="L203">
            <v>0.12000000000000001</v>
          </cell>
          <cell r="M203">
            <v>757414</v>
          </cell>
          <cell r="N203">
            <v>90889.680000000008</v>
          </cell>
          <cell r="O203">
            <v>7</v>
          </cell>
          <cell r="P203" t="str">
            <v>000279DBC</v>
          </cell>
          <cell r="Q203">
            <v>0</v>
          </cell>
          <cell r="R203">
            <v>0</v>
          </cell>
          <cell r="S203">
            <v>12984.24</v>
          </cell>
          <cell r="T203">
            <v>12984.24</v>
          </cell>
          <cell r="U203">
            <v>12984.24</v>
          </cell>
          <cell r="V203">
            <v>12984.24</v>
          </cell>
          <cell r="W203">
            <v>12984.24</v>
          </cell>
          <cell r="X203">
            <v>12984.24</v>
          </cell>
          <cell r="Y203">
            <v>12984.24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</row>
        <row r="204">
          <cell r="A204">
            <v>116</v>
          </cell>
          <cell r="B204">
            <v>116</v>
          </cell>
          <cell r="C204" t="str">
            <v>Shotover Country WS new Bore PS</v>
          </cell>
          <cell r="D204">
            <v>43545</v>
          </cell>
          <cell r="E204">
            <v>43853</v>
          </cell>
          <cell r="F204" t="str">
            <v>000279</v>
          </cell>
          <cell r="G204" t="str">
            <v>0002293</v>
          </cell>
          <cell r="H204" t="str">
            <v>SPP</v>
          </cell>
          <cell r="I204" t="str">
            <v>WATER S</v>
          </cell>
          <cell r="J204" t="str">
            <v>Queenstown</v>
          </cell>
          <cell r="K204" t="str">
            <v>IMP</v>
          </cell>
          <cell r="L204">
            <v>0.8</v>
          </cell>
          <cell r="M204">
            <v>757414</v>
          </cell>
          <cell r="N204">
            <v>605931.20000000007</v>
          </cell>
          <cell r="O204">
            <v>11</v>
          </cell>
          <cell r="P204" t="str">
            <v>000279IMP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29012.005119902446</v>
          </cell>
          <cell r="Z204">
            <v>19909.095633769277</v>
          </cell>
          <cell r="AA204">
            <v>24806.49803469819</v>
          </cell>
          <cell r="AB204">
            <v>38922.464293811616</v>
          </cell>
          <cell r="AC204">
            <v>57727.719735336112</v>
          </cell>
          <cell r="AD204">
            <v>76692.989683498134</v>
          </cell>
          <cell r="AE204">
            <v>91288.999462524109</v>
          </cell>
          <cell r="AF204">
            <v>96986.474396640784</v>
          </cell>
          <cell r="AG204">
            <v>89256.139810074354</v>
          </cell>
          <cell r="AH204">
            <v>63568.721027050633</v>
          </cell>
          <cell r="AI204">
            <v>17760.092802694417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</row>
        <row r="205">
          <cell r="A205">
            <v>116</v>
          </cell>
          <cell r="B205">
            <v>116</v>
          </cell>
          <cell r="C205" t="str">
            <v>Shotover Country WS new Bore PS</v>
          </cell>
          <cell r="D205">
            <v>43854</v>
          </cell>
          <cell r="E205">
            <v>43896</v>
          </cell>
          <cell r="F205" t="str">
            <v>000279</v>
          </cell>
          <cell r="G205" t="str">
            <v>0002294</v>
          </cell>
          <cell r="H205" t="str">
            <v>SPP</v>
          </cell>
          <cell r="I205" t="str">
            <v>WATER S</v>
          </cell>
          <cell r="J205" t="str">
            <v>Queenstown</v>
          </cell>
          <cell r="K205" t="str">
            <v>PCO</v>
          </cell>
          <cell r="L205">
            <v>0.05</v>
          </cell>
          <cell r="M205">
            <v>757414</v>
          </cell>
          <cell r="N205">
            <v>37870.700000000004</v>
          </cell>
          <cell r="O205">
            <v>3</v>
          </cell>
          <cell r="P205" t="str">
            <v>000279PCO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12623.566666666668</v>
          </cell>
          <cell r="AJ205">
            <v>12623.566666666668</v>
          </cell>
          <cell r="AK205">
            <v>12623.566666666668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</row>
        <row r="206">
          <cell r="A206">
            <v>101</v>
          </cell>
          <cell r="B206">
            <v>101</v>
          </cell>
          <cell r="C206" t="str">
            <v>Shotover Country WS new WTP</v>
          </cell>
          <cell r="D206">
            <v>43283</v>
          </cell>
          <cell r="E206">
            <v>43364</v>
          </cell>
          <cell r="F206" t="str">
            <v>000280</v>
          </cell>
          <cell r="G206" t="str">
            <v>-</v>
          </cell>
          <cell r="H206" t="str">
            <v>SPP</v>
          </cell>
          <cell r="I206" t="str">
            <v>WATER S</v>
          </cell>
          <cell r="J206" t="str">
            <v>Queenstown</v>
          </cell>
          <cell r="K206" t="str">
            <v>IBC</v>
          </cell>
          <cell r="L206">
            <v>0.03</v>
          </cell>
          <cell r="M206">
            <v>9143604</v>
          </cell>
          <cell r="N206">
            <v>274308.12</v>
          </cell>
          <cell r="O206">
            <v>3</v>
          </cell>
          <cell r="P206" t="str">
            <v>000280IBC</v>
          </cell>
          <cell r="Q206">
            <v>91436.04</v>
          </cell>
          <cell r="R206">
            <v>91436.04</v>
          </cell>
          <cell r="S206">
            <v>91436.04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</row>
        <row r="207">
          <cell r="A207">
            <v>101</v>
          </cell>
          <cell r="B207">
            <v>101</v>
          </cell>
          <cell r="C207" t="str">
            <v>Shotover Country WS new WTP</v>
          </cell>
          <cell r="D207">
            <v>43367</v>
          </cell>
          <cell r="E207">
            <v>43544</v>
          </cell>
          <cell r="F207" t="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0.12</v>
          </cell>
          <cell r="M207">
            <v>9143604</v>
          </cell>
          <cell r="N207">
            <v>1097232.48</v>
          </cell>
          <cell r="O207">
            <v>7</v>
          </cell>
          <cell r="P207" t="str">
            <v>000280DBC</v>
          </cell>
          <cell r="Q207">
            <v>0</v>
          </cell>
          <cell r="R207">
            <v>0</v>
          </cell>
          <cell r="S207">
            <v>156747.49714285714</v>
          </cell>
          <cell r="T207">
            <v>156747.49714285714</v>
          </cell>
          <cell r="U207">
            <v>156747.49714285714</v>
          </cell>
          <cell r="V207">
            <v>156747.49714285714</v>
          </cell>
          <cell r="W207">
            <v>156747.49714285714</v>
          </cell>
          <cell r="X207">
            <v>156747.49714285714</v>
          </cell>
          <cell r="Y207">
            <v>156747.49714285714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D208">
            <v>43545</v>
          </cell>
          <cell r="E208">
            <v>43853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.8</v>
          </cell>
          <cell r="M208">
            <v>9143604</v>
          </cell>
          <cell r="N208">
            <v>7314883.2000000002</v>
          </cell>
          <cell r="O208">
            <v>11</v>
          </cell>
          <cell r="P208" t="str">
            <v>000280IMP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350236.84017242945</v>
          </cell>
          <cell r="Z208">
            <v>240345.2886708132</v>
          </cell>
          <cell r="AA208">
            <v>299467.39122337115</v>
          </cell>
          <cell r="AB208">
            <v>469877.24046129733</v>
          </cell>
          <cell r="AC208">
            <v>696896.82139873039</v>
          </cell>
          <cell r="AD208">
            <v>925848.11904980941</v>
          </cell>
          <cell r="AE208">
            <v>1102053.1184286708</v>
          </cell>
          <cell r="AF208">
            <v>1170833.8045494566</v>
          </cell>
          <cell r="AG208">
            <v>1077512.1624263013</v>
          </cell>
          <cell r="AH208">
            <v>767410.17707333714</v>
          </cell>
          <cell r="AI208">
            <v>214402.23654578347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D209">
            <v>43854</v>
          </cell>
          <cell r="E209">
            <v>43896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4.9999999999999996E-2</v>
          </cell>
          <cell r="M209">
            <v>9143604</v>
          </cell>
          <cell r="N209">
            <v>457180.19999999995</v>
          </cell>
          <cell r="O209">
            <v>3</v>
          </cell>
          <cell r="P209" t="str">
            <v>000280PCO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152393.4</v>
          </cell>
          <cell r="AJ209">
            <v>152393.4</v>
          </cell>
          <cell r="AK209">
            <v>152393.4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D210">
            <v>43431</v>
          </cell>
          <cell r="E210">
            <v>43605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2.9999999999999995E-2</v>
          </cell>
          <cell r="M210">
            <v>214047</v>
          </cell>
          <cell r="N210">
            <v>6421.4099999999989</v>
          </cell>
          <cell r="O210">
            <v>7</v>
          </cell>
          <cell r="P210" t="str">
            <v>000371IBC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917.34428571428566</v>
          </cell>
          <cell r="V210">
            <v>917.34428571428566</v>
          </cell>
          <cell r="W210">
            <v>917.34428571428566</v>
          </cell>
          <cell r="X210">
            <v>917.34428571428566</v>
          </cell>
          <cell r="Y210">
            <v>917.34428571428566</v>
          </cell>
          <cell r="Z210">
            <v>917.34428571428566</v>
          </cell>
          <cell r="AA210">
            <v>917.34428571428566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D211">
            <v>43547</v>
          </cell>
          <cell r="E211">
            <v>43895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.11999999999999997</v>
          </cell>
          <cell r="M211">
            <v>214047</v>
          </cell>
          <cell r="N211">
            <v>25685.639999999992</v>
          </cell>
          <cell r="O211">
            <v>13</v>
          </cell>
          <cell r="P211" t="str">
            <v>000371DBC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1975.8184615384614</v>
          </cell>
          <cell r="Z211">
            <v>1975.8184615384614</v>
          </cell>
          <cell r="AA211">
            <v>1975.8184615384614</v>
          </cell>
          <cell r="AB211">
            <v>1975.8184615384614</v>
          </cell>
          <cell r="AC211">
            <v>1975.8184615384614</v>
          </cell>
          <cell r="AD211">
            <v>1975.8184615384614</v>
          </cell>
          <cell r="AE211">
            <v>1975.8184615384614</v>
          </cell>
          <cell r="AF211">
            <v>1975.8184615384614</v>
          </cell>
          <cell r="AG211">
            <v>1975.8184615384614</v>
          </cell>
          <cell r="AH211">
            <v>1975.8184615384614</v>
          </cell>
          <cell r="AI211">
            <v>1975.8184615384614</v>
          </cell>
          <cell r="AJ211">
            <v>1975.8184615384614</v>
          </cell>
          <cell r="AK211">
            <v>1975.8184615384614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D212">
            <v>43896</v>
          </cell>
          <cell r="E212">
            <v>44306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.8</v>
          </cell>
          <cell r="M212">
            <v>214047</v>
          </cell>
          <cell r="N212">
            <v>171237.6</v>
          </cell>
          <cell r="O212">
            <v>14</v>
          </cell>
          <cell r="P212" t="str">
            <v>000371IMP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6824.3368276566407</v>
          </cell>
          <cell r="AL212">
            <v>4617.3348744739678</v>
          </cell>
          <cell r="AM212">
            <v>4565.7817303007105</v>
          </cell>
          <cell r="AN212">
            <v>6110.5039243032097</v>
          </cell>
          <cell r="AO212">
            <v>8763.677556439834</v>
          </cell>
          <cell r="AP212">
            <v>12037.478726668858</v>
          </cell>
          <cell r="AQ212">
            <v>15444.083534948768</v>
          </cell>
          <cell r="AR212">
            <v>18495.668081237833</v>
          </cell>
          <cell r="AS212">
            <v>20704.408465494373</v>
          </cell>
          <cell r="AT212">
            <v>21582.480787676905</v>
          </cell>
          <cell r="AU212">
            <v>20642.061147743283</v>
          </cell>
          <cell r="AV212">
            <v>17395.325645652629</v>
          </cell>
          <cell r="AW212">
            <v>11354.450381362927</v>
          </cell>
          <cell r="AX212">
            <v>2700.0083160400682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D213">
            <v>44307</v>
          </cell>
          <cell r="E213">
            <v>44364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.05</v>
          </cell>
          <cell r="M213">
            <v>214047</v>
          </cell>
          <cell r="N213">
            <v>10702.35</v>
          </cell>
          <cell r="O213">
            <v>3</v>
          </cell>
          <cell r="P213" t="str">
            <v>000371PCO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3567.4500000000003</v>
          </cell>
          <cell r="AY213">
            <v>3567.4500000000003</v>
          </cell>
          <cell r="AZ213">
            <v>3567.4500000000003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D214">
            <v>44013</v>
          </cell>
          <cell r="E214">
            <v>44657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3.0000000000000016E-2</v>
          </cell>
          <cell r="M214">
            <v>14330000</v>
          </cell>
          <cell r="N214">
            <v>429900.00000000023</v>
          </cell>
          <cell r="O214">
            <v>22</v>
          </cell>
          <cell r="P214" t="str">
            <v>000875IBC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19540.909090909092</v>
          </cell>
          <cell r="AP214">
            <v>19540.909090909092</v>
          </cell>
          <cell r="AQ214">
            <v>19540.909090909092</v>
          </cell>
          <cell r="AR214">
            <v>19540.909090909092</v>
          </cell>
          <cell r="AS214">
            <v>19540.909090909092</v>
          </cell>
          <cell r="AT214">
            <v>19540.909090909092</v>
          </cell>
          <cell r="AU214">
            <v>19540.909090909092</v>
          </cell>
          <cell r="AV214">
            <v>19540.909090909092</v>
          </cell>
          <cell r="AW214">
            <v>19540.909090909092</v>
          </cell>
          <cell r="AX214">
            <v>19540.909090909092</v>
          </cell>
          <cell r="AY214">
            <v>19540.909090909092</v>
          </cell>
          <cell r="AZ214">
            <v>19540.909090909092</v>
          </cell>
          <cell r="BA214">
            <v>19540.909090909092</v>
          </cell>
          <cell r="BB214">
            <v>19540.909090909092</v>
          </cell>
          <cell r="BC214">
            <v>19540.909090909092</v>
          </cell>
          <cell r="BD214">
            <v>19540.909090909092</v>
          </cell>
          <cell r="BE214">
            <v>19540.909090909092</v>
          </cell>
          <cell r="BF214">
            <v>19540.909090909092</v>
          </cell>
          <cell r="BG214">
            <v>19540.909090909092</v>
          </cell>
          <cell r="BH214">
            <v>19540.909090909092</v>
          </cell>
          <cell r="BI214">
            <v>19540.909090909092</v>
          </cell>
          <cell r="BJ214">
            <v>19540.909090909092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D215">
            <v>44658</v>
          </cell>
          <cell r="E215">
            <v>45044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.11999999999999995</v>
          </cell>
          <cell r="M215">
            <v>14330000</v>
          </cell>
          <cell r="N215">
            <v>1719599.9999999993</v>
          </cell>
          <cell r="O215">
            <v>13</v>
          </cell>
          <cell r="P215" t="str">
            <v>000875DBC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132276.92307692306</v>
          </cell>
          <cell r="BK215">
            <v>132276.92307692306</v>
          </cell>
          <cell r="BL215">
            <v>132276.92307692306</v>
          </cell>
          <cell r="BM215">
            <v>132276.92307692306</v>
          </cell>
          <cell r="BN215">
            <v>132276.92307692306</v>
          </cell>
          <cell r="BO215">
            <v>132276.92307692306</v>
          </cell>
          <cell r="BP215">
            <v>132276.92307692306</v>
          </cell>
          <cell r="BQ215">
            <v>132276.92307692306</v>
          </cell>
          <cell r="BR215">
            <v>132276.92307692306</v>
          </cell>
          <cell r="BS215">
            <v>132276.92307692306</v>
          </cell>
          <cell r="BT215">
            <v>132276.92307692306</v>
          </cell>
          <cell r="BU215">
            <v>132276.92307692306</v>
          </cell>
          <cell r="BV215">
            <v>132276.92307692306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D216">
            <v>44658</v>
          </cell>
          <cell r="E216">
            <v>45065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.8</v>
          </cell>
          <cell r="M216">
            <v>14330000</v>
          </cell>
          <cell r="N216">
            <v>11464000</v>
          </cell>
          <cell r="O216">
            <v>14</v>
          </cell>
          <cell r="P216" t="str">
            <v>000875IMP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456875.11032773013</v>
          </cell>
          <cell r="BK216">
            <v>309120.9348937943</v>
          </cell>
          <cell r="BL216">
            <v>305669.55946688878</v>
          </cell>
          <cell r="BM216">
            <v>409085.48699708446</v>
          </cell>
          <cell r="BN216">
            <v>586709.92531445366</v>
          </cell>
          <cell r="BO216">
            <v>805884.08224906051</v>
          </cell>
          <cell r="BP216">
            <v>1033949.1656309878</v>
          </cell>
          <cell r="BQ216">
            <v>1238246.3832902955</v>
          </cell>
          <cell r="BR216">
            <v>1386116.9430570612</v>
          </cell>
          <cell r="BS216">
            <v>1444902.0527613554</v>
          </cell>
          <cell r="BT216">
            <v>1381942.9202332254</v>
          </cell>
          <cell r="BU216">
            <v>1164580.7533027884</v>
          </cell>
          <cell r="BV216">
            <v>760156.75980009325</v>
          </cell>
          <cell r="BW216">
            <v>180759.92267518118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D217">
            <v>45068</v>
          </cell>
          <cell r="E217">
            <v>45128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.05</v>
          </cell>
          <cell r="M217">
            <v>14330000</v>
          </cell>
          <cell r="N217">
            <v>716500</v>
          </cell>
          <cell r="O217">
            <v>3</v>
          </cell>
          <cell r="P217" t="str">
            <v>000875PCO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238833.33333333334</v>
          </cell>
          <cell r="BX217">
            <v>238833.33333333334</v>
          </cell>
          <cell r="BY217">
            <v>238833.33333333334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</row>
        <row r="218">
          <cell r="A218">
            <v>4</v>
          </cell>
          <cell r="B218">
            <v>4.0999999999999996</v>
          </cell>
          <cell r="C218" t="str">
            <v>Wanaka WS Transmission Pipeline stage 1</v>
          </cell>
          <cell r="D218">
            <v>43332</v>
          </cell>
          <cell r="E218">
            <v>43509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2.9999999999999995E-2</v>
          </cell>
          <cell r="M218">
            <v>5280000</v>
          </cell>
          <cell r="N218">
            <v>158399.99999999997</v>
          </cell>
          <cell r="O218">
            <v>7</v>
          </cell>
          <cell r="P218" t="str">
            <v>000941IBC</v>
          </cell>
          <cell r="Q218">
            <v>0</v>
          </cell>
          <cell r="R218">
            <v>22628.571428571428</v>
          </cell>
          <cell r="S218">
            <v>22628.571428571428</v>
          </cell>
          <cell r="T218">
            <v>22628.571428571428</v>
          </cell>
          <cell r="U218">
            <v>22628.571428571428</v>
          </cell>
          <cell r="V218">
            <v>22628.571428571428</v>
          </cell>
          <cell r="W218">
            <v>22628.571428571428</v>
          </cell>
          <cell r="X218">
            <v>22628.571428571428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</row>
        <row r="219">
          <cell r="A219">
            <v>4</v>
          </cell>
          <cell r="B219">
            <v>4.0999999999999996</v>
          </cell>
          <cell r="C219" t="str">
            <v>Wanaka WS Transmission Pipeline stage 1</v>
          </cell>
          <cell r="D219">
            <v>43510</v>
          </cell>
          <cell r="E219">
            <v>43656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.12</v>
          </cell>
          <cell r="M219">
            <v>5280000</v>
          </cell>
          <cell r="N219">
            <v>633600</v>
          </cell>
          <cell r="O219">
            <v>6</v>
          </cell>
          <cell r="P219" t="str">
            <v>000941DBC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105600</v>
          </cell>
          <cell r="Y219">
            <v>105600</v>
          </cell>
          <cell r="Z219">
            <v>105600</v>
          </cell>
          <cell r="AA219">
            <v>105600</v>
          </cell>
          <cell r="AB219">
            <v>105600</v>
          </cell>
          <cell r="AC219">
            <v>10560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</row>
        <row r="220">
          <cell r="A220">
            <v>5</v>
          </cell>
          <cell r="B220">
            <v>5.3</v>
          </cell>
          <cell r="C220" t="str">
            <v>Wanaka WS Transmission Pipeline stage 1</v>
          </cell>
          <cell r="D220">
            <v>43684</v>
          </cell>
          <cell r="E220">
            <v>44048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.8</v>
          </cell>
          <cell r="M220">
            <v>5280000</v>
          </cell>
          <cell r="N220">
            <v>4224000</v>
          </cell>
          <cell r="O220">
            <v>13</v>
          </cell>
          <cell r="P220" t="str">
            <v>000941IMP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78241.98478970904</v>
          </cell>
          <cell r="AE220">
            <v>120280.33519274538</v>
          </cell>
          <cell r="AF220">
            <v>126553.73167045967</v>
          </cell>
          <cell r="AG220">
            <v>179116.64282903267</v>
          </cell>
          <cell r="AH220">
            <v>261783.55135464424</v>
          </cell>
          <cell r="AI220">
            <v>358368.93993347546</v>
          </cell>
          <cell r="AJ220">
            <v>452687.29125170689</v>
          </cell>
          <cell r="AK220">
            <v>528553.08799551893</v>
          </cell>
          <cell r="AL220">
            <v>569780.81285108952</v>
          </cell>
          <cell r="AM220">
            <v>560184.94850460486</v>
          </cell>
          <cell r="AN220">
            <v>483579.97764224093</v>
          </cell>
          <cell r="AO220">
            <v>323780.38295017462</v>
          </cell>
          <cell r="AP220">
            <v>81088.313034597784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</row>
        <row r="221">
          <cell r="A221">
            <v>5</v>
          </cell>
          <cell r="B221">
            <v>5.3</v>
          </cell>
          <cell r="C221" t="str">
            <v>Wanaka WS Transmission Pipeline stage 1</v>
          </cell>
          <cell r="D221">
            <v>44684</v>
          </cell>
          <cell r="E221">
            <v>44746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.05</v>
          </cell>
          <cell r="M221">
            <v>5280000</v>
          </cell>
          <cell r="N221">
            <v>264000</v>
          </cell>
          <cell r="O221">
            <v>3</v>
          </cell>
          <cell r="P221" t="str">
            <v>000941PCO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88000</v>
          </cell>
          <cell r="BL221">
            <v>88000</v>
          </cell>
          <cell r="BM221">
            <v>8800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</row>
        <row r="222">
          <cell r="A222">
            <v>4</v>
          </cell>
          <cell r="B222">
            <v>4.2</v>
          </cell>
          <cell r="C222" t="str">
            <v>Wanaka WS Transmission Pipeline stage 2</v>
          </cell>
          <cell r="D222">
            <v>43332</v>
          </cell>
          <cell r="E222">
            <v>43509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2.9999999999999995E-2</v>
          </cell>
          <cell r="M222">
            <v>2700000</v>
          </cell>
          <cell r="N222">
            <v>80999.999999999985</v>
          </cell>
          <cell r="O222">
            <v>7</v>
          </cell>
          <cell r="P222" t="str">
            <v>000938IBC</v>
          </cell>
          <cell r="Q222">
            <v>0</v>
          </cell>
          <cell r="R222">
            <v>11571.428571428571</v>
          </cell>
          <cell r="S222">
            <v>11571.428571428571</v>
          </cell>
          <cell r="T222">
            <v>11571.428571428571</v>
          </cell>
          <cell r="U222">
            <v>11571.428571428571</v>
          </cell>
          <cell r="V222">
            <v>11571.428571428571</v>
          </cell>
          <cell r="W222">
            <v>11571.428571428571</v>
          </cell>
          <cell r="X222">
            <v>11571.428571428571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</row>
        <row r="223">
          <cell r="A223">
            <v>4</v>
          </cell>
          <cell r="B223">
            <v>4.2</v>
          </cell>
          <cell r="C223" t="str">
            <v>Wanaka WS Transmission Pipeline stage 2</v>
          </cell>
          <cell r="D223">
            <v>43657</v>
          </cell>
          <cell r="E223">
            <v>43726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<cell r="J223" t="str">
            <v>Wanaka</v>
          </cell>
          <cell r="K223" t="str">
            <v>DBC</v>
          </cell>
          <cell r="L223">
            <v>0.12</v>
          </cell>
          <cell r="M223">
            <v>2700000</v>
          </cell>
          <cell r="N223">
            <v>324000</v>
          </cell>
          <cell r="O223">
            <v>3</v>
          </cell>
          <cell r="P223" t="str">
            <v>000938DBC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108000</v>
          </cell>
          <cell r="AD223">
            <v>108000</v>
          </cell>
          <cell r="AE223">
            <v>10800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</row>
        <row r="224">
          <cell r="A224">
            <v>5</v>
          </cell>
          <cell r="B224">
            <v>5.4</v>
          </cell>
          <cell r="C224" t="str">
            <v>Wanaka WS Transmission Pipeline stage 2</v>
          </cell>
          <cell r="D224">
            <v>44049</v>
          </cell>
          <cell r="E224">
            <v>44405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.8</v>
          </cell>
          <cell r="M224">
            <v>2700000</v>
          </cell>
          <cell r="N224">
            <v>2160000</v>
          </cell>
          <cell r="O224">
            <v>12</v>
          </cell>
          <cell r="P224" t="str">
            <v>000938IMP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96874.407200000045</v>
          </cell>
          <cell r="AQ224">
            <v>65600.399999999994</v>
          </cell>
          <cell r="AR224">
            <v>74529.399999999907</v>
          </cell>
          <cell r="AS224">
            <v>111361.40000000026</v>
          </cell>
          <cell r="AT224">
            <v>164696.39999999973</v>
          </cell>
          <cell r="AU224">
            <v>223134.39999999985</v>
          </cell>
          <cell r="AV224">
            <v>275275.39999999956</v>
          </cell>
          <cell r="AW224">
            <v>309719.40000000165</v>
          </cell>
          <cell r="AX224">
            <v>315066.39999999967</v>
          </cell>
          <cell r="AY224">
            <v>279916.39999999851</v>
          </cell>
          <cell r="AZ224">
            <v>192869.400000002</v>
          </cell>
          <cell r="BA224">
            <v>50956.59279999882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</row>
        <row r="225">
          <cell r="A225">
            <v>5</v>
          </cell>
          <cell r="B225">
            <v>5.4</v>
          </cell>
          <cell r="C225" t="str">
            <v>Wanaka WS Transmission Pipeline stage 2</v>
          </cell>
          <cell r="D225">
            <v>44684</v>
          </cell>
          <cell r="E225">
            <v>44746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.05</v>
          </cell>
          <cell r="M225">
            <v>2700000</v>
          </cell>
          <cell r="N225">
            <v>135000</v>
          </cell>
          <cell r="O225">
            <v>3</v>
          </cell>
          <cell r="P225" t="str">
            <v>000938PCO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45000</v>
          </cell>
          <cell r="BL225">
            <v>45000</v>
          </cell>
          <cell r="BM225">
            <v>4500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D226">
            <v>43431</v>
          </cell>
          <cell r="E226">
            <v>43605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3.0000000000000006E-2</v>
          </cell>
          <cell r="M226">
            <v>1406707</v>
          </cell>
          <cell r="N226">
            <v>42201.210000000006</v>
          </cell>
          <cell r="O226">
            <v>7</v>
          </cell>
          <cell r="P226" t="str">
            <v>000948IBC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6028.744285714286</v>
          </cell>
          <cell r="V226">
            <v>6028.744285714286</v>
          </cell>
          <cell r="W226">
            <v>6028.744285714286</v>
          </cell>
          <cell r="X226">
            <v>6028.744285714286</v>
          </cell>
          <cell r="Y226">
            <v>6028.744285714286</v>
          </cell>
          <cell r="Z226">
            <v>6028.744285714286</v>
          </cell>
          <cell r="AA226">
            <v>6028.744285714286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D227">
            <v>43547</v>
          </cell>
          <cell r="E227">
            <v>43895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.12</v>
          </cell>
          <cell r="M227">
            <v>1406707</v>
          </cell>
          <cell r="N227">
            <v>168804.84</v>
          </cell>
          <cell r="O227">
            <v>13</v>
          </cell>
          <cell r="P227" t="str">
            <v>000948DBC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12984.987692307692</v>
          </cell>
          <cell r="Z227">
            <v>12984.987692307692</v>
          </cell>
          <cell r="AA227">
            <v>12984.987692307692</v>
          </cell>
          <cell r="AB227">
            <v>12984.987692307692</v>
          </cell>
          <cell r="AC227">
            <v>12984.987692307692</v>
          </cell>
          <cell r="AD227">
            <v>12984.987692307692</v>
          </cell>
          <cell r="AE227">
            <v>12984.987692307692</v>
          </cell>
          <cell r="AF227">
            <v>12984.987692307692</v>
          </cell>
          <cell r="AG227">
            <v>12984.987692307692</v>
          </cell>
          <cell r="AH227">
            <v>12984.987692307692</v>
          </cell>
          <cell r="AI227">
            <v>12984.987692307692</v>
          </cell>
          <cell r="AJ227">
            <v>12984.987692307692</v>
          </cell>
          <cell r="AK227">
            <v>12984.987692307692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D228">
            <v>43896</v>
          </cell>
          <cell r="E228">
            <v>44306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.8</v>
          </cell>
          <cell r="M228">
            <v>1406707</v>
          </cell>
          <cell r="N228">
            <v>1125365.6000000001</v>
          </cell>
          <cell r="O228">
            <v>14</v>
          </cell>
          <cell r="P228" t="str">
            <v>000948IMP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44849.226505498278</v>
          </cell>
          <cell r="AL228">
            <v>30344.911581412736</v>
          </cell>
          <cell r="AM228">
            <v>30006.106698463991</v>
          </cell>
          <cell r="AN228">
            <v>40157.949627160371</v>
          </cell>
          <cell r="AO228">
            <v>57594.484222562372</v>
          </cell>
          <cell r="AP228">
            <v>79109.754339729901</v>
          </cell>
          <cell r="AQ228">
            <v>101497.80383372435</v>
          </cell>
          <cell r="AR228">
            <v>121552.67655960517</v>
          </cell>
          <cell r="AS228">
            <v>136068.41637243325</v>
          </cell>
          <cell r="AT228">
            <v>141839.06712726934</v>
          </cell>
          <cell r="AU228">
            <v>135658.67267917085</v>
          </cell>
          <cell r="AV228">
            <v>114321.27688320354</v>
          </cell>
          <cell r="AW228">
            <v>74620.9235944252</v>
          </cell>
          <cell r="AX228">
            <v>17744.329975340748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D229">
            <v>44307</v>
          </cell>
          <cell r="E229">
            <v>44364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.05</v>
          </cell>
          <cell r="M229">
            <v>1406707</v>
          </cell>
          <cell r="N229">
            <v>70335.350000000006</v>
          </cell>
          <cell r="O229">
            <v>3</v>
          </cell>
          <cell r="P229" t="str">
            <v>000948PCO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23445.116666666669</v>
          </cell>
          <cell r="AY229">
            <v>23445.116666666669</v>
          </cell>
          <cell r="AZ229">
            <v>23445.116666666669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D230">
            <v>43192</v>
          </cell>
          <cell r="E230">
            <v>43384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1.7142857142857144E-2</v>
          </cell>
          <cell r="M230">
            <v>957234</v>
          </cell>
          <cell r="N230">
            <v>16409.725714285716</v>
          </cell>
          <cell r="O230">
            <v>7</v>
          </cell>
          <cell r="P230" t="str">
            <v>000781IBC</v>
          </cell>
          <cell r="Q230">
            <v>4102.431428571429</v>
          </cell>
          <cell r="R230">
            <v>4102.431428571429</v>
          </cell>
          <cell r="S230">
            <v>4102.431428571429</v>
          </cell>
          <cell r="T230">
            <v>4102.431428571429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D231">
            <v>43384</v>
          </cell>
          <cell r="E231">
            <v>43557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.12</v>
          </cell>
          <cell r="M231">
            <v>957234</v>
          </cell>
          <cell r="N231">
            <v>114868.08</v>
          </cell>
          <cell r="O231">
            <v>7</v>
          </cell>
          <cell r="P231" t="str">
            <v>000781DBC</v>
          </cell>
          <cell r="Q231">
            <v>0</v>
          </cell>
          <cell r="R231">
            <v>0</v>
          </cell>
          <cell r="S231">
            <v>0</v>
          </cell>
          <cell r="T231">
            <v>16409.725714285716</v>
          </cell>
          <cell r="U231">
            <v>16409.725714285716</v>
          </cell>
          <cell r="V231">
            <v>16409.725714285716</v>
          </cell>
          <cell r="W231">
            <v>16409.725714285716</v>
          </cell>
          <cell r="X231">
            <v>16409.725714285716</v>
          </cell>
          <cell r="Y231">
            <v>16409.725714285716</v>
          </cell>
          <cell r="Z231">
            <v>16409.725714285716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D232">
            <v>43594</v>
          </cell>
          <cell r="E232">
            <v>43770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.79999999999999993</v>
          </cell>
          <cell r="M232">
            <v>957234</v>
          </cell>
          <cell r="N232">
            <v>765787.2</v>
          </cell>
          <cell r="O232">
            <v>7</v>
          </cell>
          <cell r="P232" t="str">
            <v>000781IMP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51168.001280640659</v>
          </cell>
          <cell r="AB232">
            <v>47745.138321486069</v>
          </cell>
          <cell r="AC232">
            <v>93024.307902027416</v>
          </cell>
          <cell r="AD232">
            <v>151781.07704648408</v>
          </cell>
          <cell r="AE232">
            <v>189110.09333169897</v>
          </cell>
          <cell r="AF232">
            <v>170106.00433451298</v>
          </cell>
          <cell r="AG232">
            <v>62852.577783149783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D233">
            <v>43773</v>
          </cell>
          <cell r="E233">
            <v>43812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.05</v>
          </cell>
          <cell r="M233">
            <v>957234</v>
          </cell>
          <cell r="N233">
            <v>47861.700000000004</v>
          </cell>
          <cell r="O233">
            <v>2</v>
          </cell>
          <cell r="P233" t="str">
            <v>000781PCO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23930.850000000002</v>
          </cell>
          <cell r="AH233">
            <v>23930.850000000002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D234">
            <v>43466</v>
          </cell>
          <cell r="E234">
            <v>43558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.03</v>
          </cell>
          <cell r="M234">
            <v>120669</v>
          </cell>
          <cell r="N234">
            <v>3620.0699999999997</v>
          </cell>
          <cell r="O234">
            <v>4</v>
          </cell>
          <cell r="P234" t="str">
            <v>000947IBC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905.01749999999993</v>
          </cell>
          <cell r="X234">
            <v>905.01749999999993</v>
          </cell>
          <cell r="Y234">
            <v>905.01749999999993</v>
          </cell>
          <cell r="Z234">
            <v>905.01749999999993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D235">
            <v>43585</v>
          </cell>
          <cell r="E235">
            <v>43718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.11999999999999998</v>
          </cell>
          <cell r="M235">
            <v>120669</v>
          </cell>
          <cell r="N235">
            <v>14480.279999999997</v>
          </cell>
          <cell r="O235">
            <v>6</v>
          </cell>
          <cell r="P235" t="str">
            <v>000947DBC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2413.3799999999997</v>
          </cell>
          <cell r="AA235">
            <v>2413.3799999999997</v>
          </cell>
          <cell r="AB235">
            <v>2413.3799999999997</v>
          </cell>
          <cell r="AC235">
            <v>2413.3799999999997</v>
          </cell>
          <cell r="AD235">
            <v>2413.3799999999997</v>
          </cell>
          <cell r="AE235">
            <v>2413.3799999999997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D236">
            <v>43649</v>
          </cell>
          <cell r="E236">
            <v>44210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.8</v>
          </cell>
          <cell r="M236">
            <v>120669</v>
          </cell>
          <cell r="N236">
            <v>96535.200000000012</v>
          </cell>
          <cell r="O236">
            <v>19</v>
          </cell>
          <cell r="P236" t="str">
            <v>000947IMP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3016.4219750360776</v>
          </cell>
          <cell r="AD236">
            <v>2135.51907031579</v>
          </cell>
          <cell r="AE236">
            <v>1808.3014760775613</v>
          </cell>
          <cell r="AF236">
            <v>1913.4782583490305</v>
          </cell>
          <cell r="AG236">
            <v>2369.9818049418318</v>
          </cell>
          <cell r="AH236">
            <v>3096.7445036675872</v>
          </cell>
          <cell r="AI236">
            <v>4012.6987423379505</v>
          </cell>
          <cell r="AJ236">
            <v>5036.7769087645429</v>
          </cell>
          <cell r="AK236">
            <v>6087.9113907590108</v>
          </cell>
          <cell r="AL236">
            <v>7085.0345761329554</v>
          </cell>
          <cell r="AM236">
            <v>7947.0788526980759</v>
          </cell>
          <cell r="AN236">
            <v>8592.9766082659189</v>
          </cell>
          <cell r="AO236">
            <v>8941.6602306482018</v>
          </cell>
          <cell r="AP236">
            <v>8912.0621076565149</v>
          </cell>
          <cell r="AQ236">
            <v>8423.1146271024627</v>
          </cell>
          <cell r="AR236">
            <v>7393.7501767977374</v>
          </cell>
          <cell r="AS236">
            <v>5742.9011445541546</v>
          </cell>
          <cell r="AT236">
            <v>3389.4999181828462</v>
          </cell>
          <cell r="AU236">
            <v>629.28762771176116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D237">
            <v>44211</v>
          </cell>
          <cell r="E237">
            <v>44273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.05</v>
          </cell>
          <cell r="M237">
            <v>120669</v>
          </cell>
          <cell r="N237">
            <v>6033.4500000000007</v>
          </cell>
          <cell r="O237">
            <v>3</v>
          </cell>
          <cell r="P237" t="str">
            <v>000947PCO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2011.1500000000003</v>
          </cell>
          <cell r="AV237">
            <v>2011.1500000000003</v>
          </cell>
          <cell r="AW237">
            <v>2011.1500000000003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</row>
      </sheetData>
      <sheetData sheetId="13" refreshError="1">
        <row r="1">
          <cell r="A1" t="str">
            <v>Bundle #</v>
          </cell>
          <cell r="B1" t="str">
            <v>Project #</v>
          </cell>
          <cell r="C1" t="str">
            <v>Project Title</v>
          </cell>
          <cell r="D1" t="str">
            <v>Start</v>
          </cell>
          <cell r="E1" t="str">
            <v>Finish</v>
          </cell>
          <cell r="F1" t="str">
            <v>TechOne Code</v>
          </cell>
          <cell r="G1" t="str">
            <v>Work Order</v>
          </cell>
          <cell r="H1" t="str">
            <v>Bundle Pairing</v>
          </cell>
          <cell r="I1" t="str">
            <v>Programme</v>
          </cell>
          <cell r="J1" t="str">
            <v>Location</v>
          </cell>
          <cell r="K1" t="str">
            <v>Project Phase</v>
          </cell>
          <cell r="L1" t="str">
            <v>Percentage</v>
          </cell>
          <cell r="M1" t="str">
            <v>Project Budget</v>
          </cell>
          <cell r="N1" t="str">
            <v>Current Spent Phase Budget</v>
          </cell>
          <cell r="O1" t="str">
            <v>Periods</v>
          </cell>
          <cell r="P1" t="str">
            <v>TechOne Code &amp; Project Phase</v>
          </cell>
          <cell r="Q1">
            <v>43282</v>
          </cell>
          <cell r="R1">
            <v>43313</v>
          </cell>
          <cell r="S1">
            <v>43344</v>
          </cell>
          <cell r="T1">
            <v>43374</v>
          </cell>
          <cell r="U1">
            <v>43405</v>
          </cell>
          <cell r="V1">
            <v>43435</v>
          </cell>
          <cell r="W1">
            <v>43466</v>
          </cell>
          <cell r="X1">
            <v>43497</v>
          </cell>
          <cell r="Y1">
            <v>43525</v>
          </cell>
          <cell r="Z1">
            <v>43556</v>
          </cell>
          <cell r="AA1">
            <v>43586</v>
          </cell>
          <cell r="AB1">
            <v>43617</v>
          </cell>
          <cell r="AC1">
            <v>43647</v>
          </cell>
          <cell r="AD1">
            <v>43678</v>
          </cell>
          <cell r="AE1">
            <v>43709</v>
          </cell>
          <cell r="AF1">
            <v>43739</v>
          </cell>
          <cell r="AG1">
            <v>43770</v>
          </cell>
          <cell r="AH1">
            <v>43800</v>
          </cell>
          <cell r="AI1">
            <v>43831</v>
          </cell>
          <cell r="AJ1">
            <v>43862</v>
          </cell>
          <cell r="AK1">
            <v>43891</v>
          </cell>
          <cell r="AL1">
            <v>43922</v>
          </cell>
          <cell r="AM1">
            <v>43952</v>
          </cell>
          <cell r="AN1">
            <v>43983</v>
          </cell>
          <cell r="AO1">
            <v>44013</v>
          </cell>
          <cell r="AP1">
            <v>44044</v>
          </cell>
          <cell r="AQ1">
            <v>44075</v>
          </cell>
          <cell r="AR1">
            <v>44105</v>
          </cell>
          <cell r="AS1">
            <v>44136</v>
          </cell>
          <cell r="AT1">
            <v>44166</v>
          </cell>
          <cell r="AU1">
            <v>44197</v>
          </cell>
          <cell r="AV1">
            <v>44228</v>
          </cell>
          <cell r="AW1">
            <v>44256</v>
          </cell>
          <cell r="AX1">
            <v>44287</v>
          </cell>
          <cell r="AY1">
            <v>44317</v>
          </cell>
          <cell r="AZ1">
            <v>44348</v>
          </cell>
          <cell r="BA1">
            <v>44378</v>
          </cell>
          <cell r="BB1">
            <v>44409</v>
          </cell>
          <cell r="BC1">
            <v>44440</v>
          </cell>
          <cell r="BD1">
            <v>44470</v>
          </cell>
          <cell r="BE1">
            <v>44501</v>
          </cell>
          <cell r="BF1">
            <v>44531</v>
          </cell>
          <cell r="BG1">
            <v>44562</v>
          </cell>
          <cell r="BH1">
            <v>44593</v>
          </cell>
          <cell r="BI1">
            <v>44621</v>
          </cell>
          <cell r="BJ1">
            <v>44652</v>
          </cell>
          <cell r="BK1">
            <v>44682</v>
          </cell>
          <cell r="BL1">
            <v>44713</v>
          </cell>
          <cell r="BM1">
            <v>44743</v>
          </cell>
          <cell r="BN1">
            <v>44774</v>
          </cell>
          <cell r="BO1">
            <v>44805</v>
          </cell>
          <cell r="BP1">
            <v>44835</v>
          </cell>
          <cell r="BQ1">
            <v>44866</v>
          </cell>
          <cell r="BR1">
            <v>44896</v>
          </cell>
          <cell r="BS1">
            <v>44927</v>
          </cell>
          <cell r="BT1">
            <v>44958</v>
          </cell>
          <cell r="BU1">
            <v>44986</v>
          </cell>
          <cell r="BV1">
            <v>45017</v>
          </cell>
          <cell r="BW1">
            <v>45047</v>
          </cell>
          <cell r="BX1">
            <v>45078</v>
          </cell>
          <cell r="BY1">
            <v>45108</v>
          </cell>
          <cell r="BZ1">
            <v>45139</v>
          </cell>
          <cell r="CA1">
            <v>45170</v>
          </cell>
          <cell r="CB1">
            <v>45200</v>
          </cell>
          <cell r="CC1">
            <v>45231</v>
          </cell>
          <cell r="CD1">
            <v>45261</v>
          </cell>
          <cell r="CE1">
            <v>45292</v>
          </cell>
          <cell r="CF1">
            <v>45323</v>
          </cell>
          <cell r="CG1">
            <v>45352</v>
          </cell>
          <cell r="CH1">
            <v>45383</v>
          </cell>
          <cell r="CI1">
            <v>45413</v>
          </cell>
          <cell r="CJ1">
            <v>45444</v>
          </cell>
          <cell r="CK1">
            <v>45474</v>
          </cell>
          <cell r="CL1">
            <v>45505</v>
          </cell>
          <cell r="CM1">
            <v>45536</v>
          </cell>
          <cell r="CN1">
            <v>45566</v>
          </cell>
          <cell r="CO1">
            <v>45597</v>
          </cell>
          <cell r="CP1">
            <v>45627</v>
          </cell>
          <cell r="CQ1">
            <v>45658</v>
          </cell>
          <cell r="CR1">
            <v>45689</v>
          </cell>
          <cell r="CS1">
            <v>45717</v>
          </cell>
          <cell r="CT1">
            <v>45748</v>
          </cell>
          <cell r="CU1">
            <v>45778</v>
          </cell>
          <cell r="CV1">
            <v>45809</v>
          </cell>
          <cell r="CW1">
            <v>45839</v>
          </cell>
          <cell r="CX1">
            <v>45870</v>
          </cell>
          <cell r="CY1">
            <v>45901</v>
          </cell>
          <cell r="CZ1">
            <v>45931</v>
          </cell>
          <cell r="DA1">
            <v>45962</v>
          </cell>
          <cell r="DB1">
            <v>45992</v>
          </cell>
          <cell r="DC1">
            <v>46023</v>
          </cell>
          <cell r="DD1">
            <v>46054</v>
          </cell>
          <cell r="DE1">
            <v>46082</v>
          </cell>
          <cell r="DF1">
            <v>46113</v>
          </cell>
          <cell r="DG1">
            <v>46143</v>
          </cell>
          <cell r="DH1">
            <v>46174</v>
          </cell>
          <cell r="DI1">
            <v>46204</v>
          </cell>
          <cell r="DJ1">
            <v>46235</v>
          </cell>
          <cell r="DK1">
            <v>46266</v>
          </cell>
          <cell r="DL1">
            <v>46296</v>
          </cell>
          <cell r="DM1">
            <v>46327</v>
          </cell>
          <cell r="DN1">
            <v>46357</v>
          </cell>
          <cell r="DO1">
            <v>46388</v>
          </cell>
          <cell r="DP1">
            <v>46419</v>
          </cell>
          <cell r="DQ1">
            <v>46447</v>
          </cell>
          <cell r="DR1">
            <v>46478</v>
          </cell>
          <cell r="DS1">
            <v>46508</v>
          </cell>
          <cell r="DT1">
            <v>46539</v>
          </cell>
          <cell r="DU1">
            <v>46569</v>
          </cell>
          <cell r="DV1">
            <v>46600</v>
          </cell>
          <cell r="DW1">
            <v>46631</v>
          </cell>
          <cell r="DX1">
            <v>46661</v>
          </cell>
          <cell r="DY1">
            <v>46692</v>
          </cell>
          <cell r="DZ1">
            <v>46722</v>
          </cell>
          <cell r="EA1">
            <v>46753</v>
          </cell>
          <cell r="EB1">
            <v>46784</v>
          </cell>
          <cell r="EC1">
            <v>46813</v>
          </cell>
          <cell r="ED1">
            <v>46844</v>
          </cell>
          <cell r="EE1">
            <v>46874</v>
          </cell>
          <cell r="EF1">
            <v>46905</v>
          </cell>
          <cell r="EG1">
            <v>46935</v>
          </cell>
        </row>
        <row r="2">
          <cell r="A2">
            <v>7</v>
          </cell>
          <cell r="B2">
            <v>7.5</v>
          </cell>
          <cell r="C2" t="str">
            <v>Anderson Heights new SW pipeline</v>
          </cell>
          <cell r="D2">
            <v>43466</v>
          </cell>
          <cell r="E2">
            <v>43558</v>
          </cell>
          <cell r="F2" t="str">
            <v>000945</v>
          </cell>
          <cell r="G2" t="str">
            <v>0002468</v>
          </cell>
          <cell r="H2" t="str">
            <v>Bundles 7 &amp; 8</v>
          </cell>
          <cell r="I2" t="str">
            <v>STORM W</v>
          </cell>
          <cell r="J2" t="str">
            <v>Queenstown</v>
          </cell>
          <cell r="K2" t="str">
            <v>IBC</v>
          </cell>
          <cell r="L2">
            <v>0.03</v>
          </cell>
          <cell r="M2">
            <v>937901</v>
          </cell>
          <cell r="N2">
            <v>28137.03</v>
          </cell>
          <cell r="O2">
            <v>4</v>
          </cell>
          <cell r="P2" t="str">
            <v>000945IBC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7034.2574999999997</v>
          </cell>
          <cell r="X2">
            <v>7034.2574999999997</v>
          </cell>
          <cell r="Y2">
            <v>7034.2574999999997</v>
          </cell>
          <cell r="Z2">
            <v>7034.2574999999997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</row>
        <row r="3">
          <cell r="A3">
            <v>7</v>
          </cell>
          <cell r="B3">
            <v>7.5</v>
          </cell>
          <cell r="C3" t="str">
            <v>Anderson Heights new SW pipeline</v>
          </cell>
          <cell r="D3">
            <v>43585</v>
          </cell>
          <cell r="E3">
            <v>43718</v>
          </cell>
          <cell r="F3" t="str">
            <v>000945</v>
          </cell>
          <cell r="G3" t="str">
            <v>0002445</v>
          </cell>
          <cell r="H3" t="str">
            <v>Bundles 7 &amp; 8</v>
          </cell>
          <cell r="I3" t="str">
            <v>STORM W</v>
          </cell>
          <cell r="J3" t="str">
            <v>Queenstown</v>
          </cell>
          <cell r="K3" t="str">
            <v>DBC</v>
          </cell>
          <cell r="L3">
            <v>0.12000000000000001</v>
          </cell>
          <cell r="M3">
            <v>937901</v>
          </cell>
          <cell r="N3">
            <v>112548.12000000001</v>
          </cell>
          <cell r="O3">
            <v>6</v>
          </cell>
          <cell r="P3" t="str">
            <v>000945DBC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8758.02</v>
          </cell>
          <cell r="AA3">
            <v>18758.02</v>
          </cell>
          <cell r="AB3">
            <v>18758.02</v>
          </cell>
          <cell r="AC3">
            <v>18758.02</v>
          </cell>
          <cell r="AD3">
            <v>18758.02</v>
          </cell>
          <cell r="AE3">
            <v>18758.02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</row>
        <row r="4">
          <cell r="A4">
            <v>8</v>
          </cell>
          <cell r="B4">
            <v>8.5</v>
          </cell>
          <cell r="C4" t="str">
            <v>Anderson Heights new SW pipeline</v>
          </cell>
          <cell r="D4">
            <v>43649</v>
          </cell>
          <cell r="E4">
            <v>44210</v>
          </cell>
          <cell r="F4" t="str">
            <v>000945</v>
          </cell>
          <cell r="G4" t="str">
            <v>0002446</v>
          </cell>
          <cell r="H4" t="str">
            <v>Bundles 7 &amp; 8</v>
          </cell>
          <cell r="I4" t="str">
            <v>STORM W</v>
          </cell>
          <cell r="J4" t="str">
            <v>Queenstown</v>
          </cell>
          <cell r="K4" t="str">
            <v>IMP</v>
          </cell>
          <cell r="L4">
            <v>0.8</v>
          </cell>
          <cell r="M4">
            <v>937901</v>
          </cell>
          <cell r="N4">
            <v>750320.8</v>
          </cell>
          <cell r="O4">
            <v>19</v>
          </cell>
          <cell r="P4" t="str">
            <v>000945IMP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445.169735460742</v>
          </cell>
          <cell r="AD4">
            <v>16598.343166581715</v>
          </cell>
          <cell r="AE4">
            <v>14055.04116810963</v>
          </cell>
          <cell r="AF4">
            <v>14872.528752072314</v>
          </cell>
          <cell r="AG4">
            <v>18420.707098233586</v>
          </cell>
          <cell r="AH4">
            <v>24069.477386357175</v>
          </cell>
          <cell r="AI4">
            <v>31188.740796207043</v>
          </cell>
          <cell r="AJ4">
            <v>39148.398507546866</v>
          </cell>
          <cell r="AK4">
            <v>47318.3517001406</v>
          </cell>
          <cell r="AL4">
            <v>55068.501553751819</v>
          </cell>
          <cell r="AM4">
            <v>61768.749248144682</v>
          </cell>
          <cell r="AN4">
            <v>66788.995963082649</v>
          </cell>
          <cell r="AO4">
            <v>69499.142878329731</v>
          </cell>
          <cell r="AP4">
            <v>69269.091173649766</v>
          </cell>
          <cell r="AQ4">
            <v>65468.742028806359</v>
          </cell>
          <cell r="AR4">
            <v>57467.996623563464</v>
          </cell>
          <cell r="AS4">
            <v>44636.756137686549</v>
          </cell>
          <cell r="AT4">
            <v>26344.92175093526</v>
          </cell>
          <cell r="AU4">
            <v>4891.144331340096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</row>
        <row r="5">
          <cell r="A5">
            <v>8</v>
          </cell>
          <cell r="B5">
            <v>8.5</v>
          </cell>
          <cell r="C5" t="str">
            <v>Anderson Heights new SW pipeline</v>
          </cell>
          <cell r="D5">
            <v>44211</v>
          </cell>
          <cell r="E5">
            <v>44273</v>
          </cell>
          <cell r="F5" t="str">
            <v>000945</v>
          </cell>
          <cell r="G5" t="str">
            <v>0002447</v>
          </cell>
          <cell r="H5" t="str">
            <v>Bundles 7 &amp; 8</v>
          </cell>
          <cell r="I5" t="str">
            <v>STORM W</v>
          </cell>
          <cell r="J5" t="str">
            <v>Queenstown</v>
          </cell>
          <cell r="K5" t="str">
            <v>PCO</v>
          </cell>
          <cell r="L5">
            <v>0.05</v>
          </cell>
          <cell r="M5">
            <v>937901</v>
          </cell>
          <cell r="N5">
            <v>46895.05</v>
          </cell>
          <cell r="O5">
            <v>3</v>
          </cell>
          <cell r="P5" t="str">
            <v>000945PCO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631.683333333334</v>
          </cell>
          <cell r="AV5">
            <v>15631.683333333334</v>
          </cell>
          <cell r="AW5">
            <v>15631.683333333334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</row>
        <row r="6">
          <cell r="A6">
            <v>1</v>
          </cell>
          <cell r="B6">
            <v>1.7</v>
          </cell>
          <cell r="C6" t="str">
            <v>Arrowtown new Reservoir</v>
          </cell>
          <cell r="D6">
            <v>43283</v>
          </cell>
          <cell r="E6">
            <v>43514</v>
          </cell>
          <cell r="F6" t="str">
            <v>000939</v>
          </cell>
          <cell r="G6" t="str">
            <v>0002277</v>
          </cell>
          <cell r="H6" t="str">
            <v>Bundles 1 &amp; 2</v>
          </cell>
          <cell r="I6" t="str">
            <v>WATER S</v>
          </cell>
          <cell r="J6" t="str">
            <v>Arrowtown</v>
          </cell>
          <cell r="K6" t="str">
            <v>IBC</v>
          </cell>
          <cell r="L6">
            <v>2.9999999999999995E-2</v>
          </cell>
          <cell r="M6">
            <v>3676811</v>
          </cell>
          <cell r="N6">
            <v>110304.32999999999</v>
          </cell>
          <cell r="O6">
            <v>8</v>
          </cell>
          <cell r="P6" t="str">
            <v>000939IBC</v>
          </cell>
          <cell r="Q6">
            <v>13788.04125</v>
          </cell>
          <cell r="R6">
            <v>13788.04125</v>
          </cell>
          <cell r="S6">
            <v>13788.04125</v>
          </cell>
          <cell r="T6">
            <v>13788.04125</v>
          </cell>
          <cell r="U6">
            <v>13788.04125</v>
          </cell>
          <cell r="V6">
            <v>13788.04125</v>
          </cell>
          <cell r="W6">
            <v>13788.04125</v>
          </cell>
          <cell r="X6">
            <v>13788.04125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</row>
        <row r="7">
          <cell r="A7">
            <v>1</v>
          </cell>
          <cell r="B7">
            <v>1.7</v>
          </cell>
          <cell r="C7" t="str">
            <v>Arrowtown new Reservoir</v>
          </cell>
          <cell r="D7">
            <v>43529</v>
          </cell>
          <cell r="E7">
            <v>43724</v>
          </cell>
          <cell r="F7" t="str">
            <v>000939</v>
          </cell>
          <cell r="G7" t="str">
            <v>0002427</v>
          </cell>
          <cell r="H7" t="str">
            <v>Bundles 1 &amp; 2</v>
          </cell>
          <cell r="I7" t="str">
            <v>WATER S</v>
          </cell>
          <cell r="J7" t="str">
            <v>Arrowtown</v>
          </cell>
          <cell r="K7" t="str">
            <v>DBC</v>
          </cell>
          <cell r="L7">
            <v>0.11999999999999998</v>
          </cell>
          <cell r="M7">
            <v>3676811</v>
          </cell>
          <cell r="N7">
            <v>441217.31999999995</v>
          </cell>
          <cell r="O7">
            <v>7</v>
          </cell>
          <cell r="P7" t="str">
            <v>000939DBC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63031.045714285712</v>
          </cell>
          <cell r="Z7">
            <v>63031.045714285712</v>
          </cell>
          <cell r="AA7">
            <v>63031.045714285712</v>
          </cell>
          <cell r="AB7">
            <v>63031.045714285712</v>
          </cell>
          <cell r="AC7">
            <v>63031.045714285712</v>
          </cell>
          <cell r="AD7">
            <v>63031.045714285712</v>
          </cell>
          <cell r="AE7">
            <v>63031.04571428571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</row>
        <row r="8">
          <cell r="A8">
            <v>2</v>
          </cell>
          <cell r="B8">
            <v>2.5</v>
          </cell>
          <cell r="C8" t="str">
            <v>Arrowtown new Reservoir</v>
          </cell>
          <cell r="D8">
            <v>43777</v>
          </cell>
          <cell r="E8">
            <v>44141</v>
          </cell>
          <cell r="F8" t="str">
            <v>000939</v>
          </cell>
          <cell r="G8" t="str">
            <v>0002428</v>
          </cell>
          <cell r="H8" t="str">
            <v>Bundles 1 &amp; 2</v>
          </cell>
          <cell r="I8" t="str">
            <v>WATER S</v>
          </cell>
          <cell r="J8" t="str">
            <v>Arrowtown</v>
          </cell>
          <cell r="K8" t="str">
            <v>IMP</v>
          </cell>
          <cell r="L8">
            <v>0.79999999999999993</v>
          </cell>
          <cell r="M8">
            <v>3676811</v>
          </cell>
          <cell r="N8">
            <v>2941448.8</v>
          </cell>
          <cell r="O8">
            <v>13</v>
          </cell>
          <cell r="P8" t="str">
            <v>000939IMP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24121.60801830208</v>
          </cell>
          <cell r="AH8">
            <v>83759.102181888869</v>
          </cell>
          <cell r="AI8">
            <v>88127.680435036833</v>
          </cell>
          <cell r="AJ8">
            <v>124730.68989334442</v>
          </cell>
          <cell r="AK8">
            <v>182297.09114390553</v>
          </cell>
          <cell r="AL8">
            <v>249555.84477381466</v>
          </cell>
          <cell r="AM8">
            <v>315235.91137016681</v>
          </cell>
          <cell r="AN8">
            <v>368066.25152005535</v>
          </cell>
          <cell r="AO8">
            <v>396775.8258105733</v>
          </cell>
          <cell r="AP8">
            <v>390093.59482881892</v>
          </cell>
          <cell r="AQ8">
            <v>336748.51916188374</v>
          </cell>
          <cell r="AR8">
            <v>225469.55939685926</v>
          </cell>
          <cell r="AS8">
            <v>56467.121465350036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</row>
        <row r="9">
          <cell r="A9">
            <v>2</v>
          </cell>
          <cell r="B9">
            <v>2.5</v>
          </cell>
          <cell r="C9" t="str">
            <v>Arrowtown new Reservoir</v>
          </cell>
          <cell r="D9">
            <v>44090</v>
          </cell>
          <cell r="E9">
            <v>44153</v>
          </cell>
          <cell r="F9" t="str">
            <v>000939</v>
          </cell>
          <cell r="G9" t="str">
            <v>0002429</v>
          </cell>
          <cell r="H9" t="str">
            <v>Bundles 1 &amp; 2</v>
          </cell>
          <cell r="I9" t="str">
            <v>WATER S</v>
          </cell>
          <cell r="J9" t="str">
            <v>Arrowtown</v>
          </cell>
          <cell r="K9" t="str">
            <v>PCO</v>
          </cell>
          <cell r="L9">
            <v>0.05</v>
          </cell>
          <cell r="M9">
            <v>3676811</v>
          </cell>
          <cell r="N9">
            <v>183840.55000000002</v>
          </cell>
          <cell r="O9">
            <v>3</v>
          </cell>
          <cell r="P9" t="str">
            <v>000939PCO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61280.183333333342</v>
          </cell>
          <cell r="AR9">
            <v>61280.183333333342</v>
          </cell>
          <cell r="AS9">
            <v>61280.183333333342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</row>
        <row r="10">
          <cell r="A10">
            <v>103</v>
          </cell>
          <cell r="B10">
            <v>103</v>
          </cell>
          <cell r="C10" t="str">
            <v>Arrowtown new WPS &amp; bores</v>
          </cell>
          <cell r="D10">
            <v>43346</v>
          </cell>
          <cell r="E10">
            <v>43392</v>
          </cell>
          <cell r="F10" t="str">
            <v>000888</v>
          </cell>
          <cell r="G10" t="str">
            <v>0001996</v>
          </cell>
          <cell r="H10" t="str">
            <v>SPP</v>
          </cell>
          <cell r="I10" t="str">
            <v>WATER S</v>
          </cell>
          <cell r="J10" t="str">
            <v>Arrowtown</v>
          </cell>
          <cell r="K10" t="str">
            <v>IBC</v>
          </cell>
          <cell r="L10">
            <v>0.03</v>
          </cell>
          <cell r="M10">
            <v>1544013</v>
          </cell>
          <cell r="N10">
            <v>46320.39</v>
          </cell>
          <cell r="O10">
            <v>2</v>
          </cell>
          <cell r="P10" t="str">
            <v>000888IBC</v>
          </cell>
          <cell r="Q10">
            <v>0</v>
          </cell>
          <cell r="R10">
            <v>0</v>
          </cell>
          <cell r="S10">
            <v>23160.195</v>
          </cell>
          <cell r="T10">
            <v>23160.195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</row>
        <row r="11">
          <cell r="A11">
            <v>103</v>
          </cell>
          <cell r="B11">
            <v>103</v>
          </cell>
          <cell r="C11" t="str">
            <v>Arrowtown new WPS &amp; bores</v>
          </cell>
          <cell r="D11">
            <v>43374</v>
          </cell>
          <cell r="E11">
            <v>43542</v>
          </cell>
          <cell r="F11" t="str">
            <v>000888</v>
          </cell>
          <cell r="G11" t="str">
            <v>0002394</v>
          </cell>
          <cell r="H11" t="str">
            <v>SPP</v>
          </cell>
          <cell r="I11" t="str">
            <v>WATER S</v>
          </cell>
          <cell r="J11" t="str">
            <v>Arrowtown</v>
          </cell>
          <cell r="K11" t="str">
            <v>DBC</v>
          </cell>
          <cell r="L11">
            <v>0.12</v>
          </cell>
          <cell r="M11">
            <v>1544013</v>
          </cell>
          <cell r="N11">
            <v>185281.56</v>
          </cell>
          <cell r="O11">
            <v>6</v>
          </cell>
          <cell r="P11" t="str">
            <v>000888DBC</v>
          </cell>
          <cell r="Q11">
            <v>0</v>
          </cell>
          <cell r="R11">
            <v>0</v>
          </cell>
          <cell r="S11">
            <v>0</v>
          </cell>
          <cell r="T11">
            <v>30880.26</v>
          </cell>
          <cell r="U11">
            <v>30880.26</v>
          </cell>
          <cell r="V11">
            <v>30880.26</v>
          </cell>
          <cell r="W11">
            <v>30880.26</v>
          </cell>
          <cell r="X11">
            <v>30880.26</v>
          </cell>
          <cell r="Y11">
            <v>30880.26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</row>
        <row r="12">
          <cell r="A12">
            <v>103</v>
          </cell>
          <cell r="B12">
            <v>103</v>
          </cell>
          <cell r="C12" t="str">
            <v>Arrowtown new WPS &amp; bores</v>
          </cell>
          <cell r="D12">
            <v>43543</v>
          </cell>
          <cell r="E12">
            <v>43710</v>
          </cell>
          <cell r="F12" t="str">
            <v>000888</v>
          </cell>
          <cell r="G12" t="str">
            <v>0002395</v>
          </cell>
          <cell r="H12" t="str">
            <v>SPP</v>
          </cell>
          <cell r="I12" t="str">
            <v>WATER S</v>
          </cell>
          <cell r="J12" t="str">
            <v>Arrowtown</v>
          </cell>
          <cell r="K12" t="str">
            <v>IMP</v>
          </cell>
          <cell r="L12">
            <v>0.8</v>
          </cell>
          <cell r="M12">
            <v>1544013</v>
          </cell>
          <cell r="N12">
            <v>1235210.4000000001</v>
          </cell>
          <cell r="O12">
            <v>7</v>
          </cell>
          <cell r="P12" t="str">
            <v>000888IMP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82533.695168919861</v>
          </cell>
          <cell r="Z12">
            <v>77012.636675225338</v>
          </cell>
          <cell r="AA12">
            <v>150047.67979066051</v>
          </cell>
          <cell r="AB12">
            <v>244822.01438078133</v>
          </cell>
          <cell r="AC12">
            <v>305033.50542851235</v>
          </cell>
          <cell r="AD12">
            <v>274380.01791677333</v>
          </cell>
          <cell r="AE12">
            <v>101380.850639127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</row>
        <row r="13">
          <cell r="A13">
            <v>103</v>
          </cell>
          <cell r="B13">
            <v>103</v>
          </cell>
          <cell r="C13" t="str">
            <v>Arrowtown new WPS &amp; bores</v>
          </cell>
          <cell r="D13">
            <v>43711</v>
          </cell>
          <cell r="E13">
            <v>43752</v>
          </cell>
          <cell r="F13" t="str">
            <v>000888</v>
          </cell>
          <cell r="G13" t="str">
            <v>0002396</v>
          </cell>
          <cell r="H13" t="str">
            <v>SPP</v>
          </cell>
          <cell r="I13" t="str">
            <v>WATER S</v>
          </cell>
          <cell r="J13" t="str">
            <v>Arrowtown</v>
          </cell>
          <cell r="K13" t="str">
            <v>PCO</v>
          </cell>
          <cell r="L13">
            <v>0.05</v>
          </cell>
          <cell r="M13">
            <v>1544013</v>
          </cell>
          <cell r="N13">
            <v>77200.650000000009</v>
          </cell>
          <cell r="O13">
            <v>2</v>
          </cell>
          <cell r="P13" t="str">
            <v>000888PCO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38600.325000000004</v>
          </cell>
          <cell r="AF13">
            <v>38600.325000000004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</row>
        <row r="14">
          <cell r="A14">
            <v>115</v>
          </cell>
          <cell r="B14">
            <v>115</v>
          </cell>
          <cell r="C14" t="str">
            <v>Arthur's Point WTP minor upgrades</v>
          </cell>
          <cell r="D14">
            <v>43747</v>
          </cell>
          <cell r="E14">
            <v>43845</v>
          </cell>
          <cell r="F14" t="str">
            <v>000345</v>
          </cell>
          <cell r="G14" t="str">
            <v>0002489</v>
          </cell>
          <cell r="H14" t="str">
            <v>SPP</v>
          </cell>
          <cell r="I14" t="str">
            <v>WATER S</v>
          </cell>
          <cell r="J14" t="str">
            <v>Arthurs Point</v>
          </cell>
          <cell r="K14" t="str">
            <v>IBC</v>
          </cell>
          <cell r="L14">
            <v>0.03</v>
          </cell>
          <cell r="M14">
            <v>460000</v>
          </cell>
          <cell r="N14">
            <v>13800</v>
          </cell>
          <cell r="O14">
            <v>4</v>
          </cell>
          <cell r="P14" t="str">
            <v>000345IBC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3450</v>
          </cell>
          <cell r="AG14">
            <v>3450</v>
          </cell>
          <cell r="AH14">
            <v>3450</v>
          </cell>
          <cell r="AI14">
            <v>345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</row>
        <row r="15">
          <cell r="A15">
            <v>115</v>
          </cell>
          <cell r="B15">
            <v>115</v>
          </cell>
          <cell r="C15" t="str">
            <v>Arthur's Point WTP minor upgrades</v>
          </cell>
          <cell r="D15">
            <v>43846</v>
          </cell>
          <cell r="E15">
            <v>43973</v>
          </cell>
          <cell r="F15" t="str">
            <v>000345</v>
          </cell>
          <cell r="G15" t="str">
            <v>0002304</v>
          </cell>
          <cell r="H15" t="str">
            <v>SPP</v>
          </cell>
          <cell r="I15" t="str">
            <v>WATER S</v>
          </cell>
          <cell r="J15" t="str">
            <v>Arthurs Point</v>
          </cell>
          <cell r="K15" t="str">
            <v>DBC</v>
          </cell>
          <cell r="L15">
            <v>0.12</v>
          </cell>
          <cell r="M15">
            <v>460000</v>
          </cell>
          <cell r="N15">
            <v>55200</v>
          </cell>
          <cell r="O15">
            <v>5</v>
          </cell>
          <cell r="P15" t="str">
            <v>000345DBC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11040</v>
          </cell>
          <cell r="AJ15">
            <v>11040</v>
          </cell>
          <cell r="AK15">
            <v>11040</v>
          </cell>
          <cell r="AL15">
            <v>11040</v>
          </cell>
          <cell r="AM15">
            <v>1104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</row>
        <row r="16">
          <cell r="A16">
            <v>115</v>
          </cell>
          <cell r="B16">
            <v>115</v>
          </cell>
          <cell r="C16" t="str">
            <v>Arthur's Point WTP minor upgrades</v>
          </cell>
          <cell r="D16">
            <v>43976</v>
          </cell>
          <cell r="E16">
            <v>44250</v>
          </cell>
          <cell r="F16" t="str">
            <v>000345</v>
          </cell>
          <cell r="G16" t="str">
            <v>0002305</v>
          </cell>
          <cell r="H16" t="str">
            <v>SPP</v>
          </cell>
          <cell r="I16" t="str">
            <v>WATER S</v>
          </cell>
          <cell r="J16" t="str">
            <v>Arthurs Point</v>
          </cell>
          <cell r="K16" t="str">
            <v>IMP</v>
          </cell>
          <cell r="L16">
            <v>0.8</v>
          </cell>
          <cell r="M16">
            <v>460000</v>
          </cell>
          <cell r="N16">
            <v>368000</v>
          </cell>
          <cell r="O16">
            <v>10</v>
          </cell>
          <cell r="P16" t="str">
            <v>000345IMP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18911.545760000001</v>
          </cell>
          <cell r="AN16">
            <v>13356.118399999999</v>
          </cell>
          <cell r="AO16">
            <v>18517.980800000005</v>
          </cell>
          <cell r="AP16">
            <v>30216.406400000007</v>
          </cell>
          <cell r="AQ16">
            <v>44424.003199999977</v>
          </cell>
          <cell r="AR16">
            <v>57113.379199999996</v>
          </cell>
          <cell r="AS16">
            <v>64257.14240000007</v>
          </cell>
          <cell r="AT16">
            <v>61827.900800000119</v>
          </cell>
          <cell r="AU16">
            <v>45798.262399999716</v>
          </cell>
          <cell r="AV16">
            <v>13577.26064000011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</row>
        <row r="17">
          <cell r="A17">
            <v>115</v>
          </cell>
          <cell r="B17">
            <v>115</v>
          </cell>
          <cell r="C17" t="str">
            <v>Arthur's Point WTP minor upgrades</v>
          </cell>
          <cell r="D17">
            <v>44251</v>
          </cell>
          <cell r="E17">
            <v>44316</v>
          </cell>
          <cell r="F17" t="str">
            <v>000345</v>
          </cell>
          <cell r="G17" t="str">
            <v>0002306</v>
          </cell>
          <cell r="H17" t="str">
            <v>SPP</v>
          </cell>
          <cell r="I17" t="str">
            <v>WATER S</v>
          </cell>
          <cell r="J17" t="str">
            <v>Arthurs Point</v>
          </cell>
          <cell r="K17" t="str">
            <v>PCO</v>
          </cell>
          <cell r="L17">
            <v>0.05</v>
          </cell>
          <cell r="M17">
            <v>460000</v>
          </cell>
          <cell r="N17">
            <v>23000</v>
          </cell>
          <cell r="O17">
            <v>3</v>
          </cell>
          <cell r="P17" t="str">
            <v>000345PCO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7666.666666666667</v>
          </cell>
          <cell r="AW17">
            <v>7666.666666666667</v>
          </cell>
          <cell r="AX17">
            <v>7666.666666666667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</row>
        <row r="18">
          <cell r="A18">
            <v>9</v>
          </cell>
          <cell r="B18">
            <v>9.5</v>
          </cell>
          <cell r="C18" t="str">
            <v xml:space="preserve">Aubrey Rd Rec Reserve SW detention pond </v>
          </cell>
          <cell r="D18">
            <v>43431</v>
          </cell>
          <cell r="E18">
            <v>43605</v>
          </cell>
          <cell r="F18" t="str">
            <v>000847</v>
          </cell>
          <cell r="G18" t="str">
            <v>0002473</v>
          </cell>
          <cell r="H18" t="str">
            <v>Bundles 9 &amp; 10</v>
          </cell>
          <cell r="I18" t="str">
            <v>STORM W</v>
          </cell>
          <cell r="J18" t="str">
            <v>Wanaka</v>
          </cell>
          <cell r="K18" t="str">
            <v>IBC</v>
          </cell>
          <cell r="L18">
            <v>0.03</v>
          </cell>
          <cell r="M18">
            <v>30000</v>
          </cell>
          <cell r="N18">
            <v>900</v>
          </cell>
          <cell r="O18">
            <v>7</v>
          </cell>
          <cell r="P18" t="str">
            <v>000847IBC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28.57142857142858</v>
          </cell>
          <cell r="V18">
            <v>128.57142857142858</v>
          </cell>
          <cell r="W18">
            <v>128.57142857142858</v>
          </cell>
          <cell r="X18">
            <v>128.57142857142858</v>
          </cell>
          <cell r="Y18">
            <v>128.57142857142858</v>
          </cell>
          <cell r="Z18">
            <v>128.57142857142858</v>
          </cell>
          <cell r="AA18">
            <v>128.57142857142858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</row>
        <row r="19">
          <cell r="A19">
            <v>9</v>
          </cell>
          <cell r="B19">
            <v>9.5</v>
          </cell>
          <cell r="C19" t="str">
            <v xml:space="preserve">Aubrey Rd Rec Reserve SW detention pond </v>
          </cell>
          <cell r="D19">
            <v>43547</v>
          </cell>
          <cell r="E19">
            <v>43895</v>
          </cell>
          <cell r="F19" t="str">
            <v>000847</v>
          </cell>
          <cell r="G19" t="str">
            <v>0002367</v>
          </cell>
          <cell r="H19" t="str">
            <v>Bundles 9 &amp; 10</v>
          </cell>
          <cell r="I19" t="str">
            <v>STORM W</v>
          </cell>
          <cell r="J19" t="str">
            <v>Wanaka</v>
          </cell>
          <cell r="K19" t="str">
            <v>DBC</v>
          </cell>
          <cell r="L19">
            <v>0.12000000000000004</v>
          </cell>
          <cell r="M19">
            <v>30000</v>
          </cell>
          <cell r="N19">
            <v>3600.0000000000009</v>
          </cell>
          <cell r="O19">
            <v>13</v>
          </cell>
          <cell r="P19" t="str">
            <v>000847DBC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276.92307692307691</v>
          </cell>
          <cell r="Z19">
            <v>276.92307692307691</v>
          </cell>
          <cell r="AA19">
            <v>276.92307692307691</v>
          </cell>
          <cell r="AB19">
            <v>276.92307692307691</v>
          </cell>
          <cell r="AC19">
            <v>276.92307692307691</v>
          </cell>
          <cell r="AD19">
            <v>276.92307692307691</v>
          </cell>
          <cell r="AE19">
            <v>276.92307692307691</v>
          </cell>
          <cell r="AF19">
            <v>276.92307692307691</v>
          </cell>
          <cell r="AG19">
            <v>276.92307692307691</v>
          </cell>
          <cell r="AH19">
            <v>276.92307692307691</v>
          </cell>
          <cell r="AI19">
            <v>276.92307692307691</v>
          </cell>
          <cell r="AJ19">
            <v>276.92307692307691</v>
          </cell>
          <cell r="AK19">
            <v>276.92307692307691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</row>
        <row r="20">
          <cell r="A20">
            <v>10</v>
          </cell>
          <cell r="B20">
            <v>10.5</v>
          </cell>
          <cell r="C20" t="str">
            <v xml:space="preserve">Aubrey Rd Rec Reserve SW detention pond </v>
          </cell>
          <cell r="D20">
            <v>43896</v>
          </cell>
          <cell r="E20">
            <v>44306</v>
          </cell>
          <cell r="F20" t="str">
            <v>000847</v>
          </cell>
          <cell r="G20" t="str">
            <v>0002368</v>
          </cell>
          <cell r="H20" t="str">
            <v>Bundles 9 &amp; 10</v>
          </cell>
          <cell r="I20" t="str">
            <v>STORM W</v>
          </cell>
          <cell r="J20" t="str">
            <v>Wanaka</v>
          </cell>
          <cell r="K20" t="str">
            <v>IMP</v>
          </cell>
          <cell r="L20">
            <v>0.8</v>
          </cell>
          <cell r="M20">
            <v>30000</v>
          </cell>
          <cell r="N20">
            <v>24000</v>
          </cell>
          <cell r="O20">
            <v>14</v>
          </cell>
          <cell r="P20" t="str">
            <v>000847IMP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956.4726664223241</v>
          </cell>
          <cell r="AL20">
            <v>647.14780508121601</v>
          </cell>
          <cell r="AM20">
            <v>639.92231570179138</v>
          </cell>
          <cell r="AN20">
            <v>856.4246064139943</v>
          </cell>
          <cell r="AO20">
            <v>1228.2831653477742</v>
          </cell>
          <cell r="AP20">
            <v>1687.1264806330646</v>
          </cell>
          <cell r="AQ20">
            <v>2164.5830403998343</v>
          </cell>
          <cell r="AR20">
            <v>2592.2813327780095</v>
          </cell>
          <cell r="AS20">
            <v>2901.8498458975446</v>
          </cell>
          <cell r="AT20">
            <v>3024.9170678883947</v>
          </cell>
          <cell r="AU20">
            <v>2893.1114868804434</v>
          </cell>
          <cell r="AV20">
            <v>2438.0615910037413</v>
          </cell>
          <cell r="AW20">
            <v>1591.3958683881974</v>
          </cell>
          <cell r="AX20">
            <v>378.42272716367006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</row>
        <row r="21">
          <cell r="A21">
            <v>10</v>
          </cell>
          <cell r="B21">
            <v>10.5</v>
          </cell>
          <cell r="C21" t="str">
            <v xml:space="preserve">Aubrey Rd Rec Reserve SW detention pond </v>
          </cell>
          <cell r="D21">
            <v>44307</v>
          </cell>
          <cell r="E21">
            <v>44364</v>
          </cell>
          <cell r="F21" t="str">
            <v>000847</v>
          </cell>
          <cell r="G21" t="str">
            <v>0002369</v>
          </cell>
          <cell r="H21" t="str">
            <v>Bundles 9 &amp; 10</v>
          </cell>
          <cell r="I21" t="str">
            <v>STORM W</v>
          </cell>
          <cell r="J21" t="str">
            <v>Wanaka</v>
          </cell>
          <cell r="K21" t="str">
            <v>PCO</v>
          </cell>
          <cell r="L21">
            <v>0.05</v>
          </cell>
          <cell r="M21">
            <v>30000</v>
          </cell>
          <cell r="N21">
            <v>1500</v>
          </cell>
          <cell r="O21">
            <v>3</v>
          </cell>
          <cell r="P21" t="str">
            <v>000847PCO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00</v>
          </cell>
          <cell r="AY21">
            <v>500</v>
          </cell>
          <cell r="AZ21">
            <v>50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</row>
        <row r="22">
          <cell r="A22">
            <v>1</v>
          </cell>
          <cell r="B22">
            <v>1.1000000000000001</v>
          </cell>
          <cell r="C22" t="str">
            <v>Beacon Point new Reservoir</v>
          </cell>
          <cell r="D22">
            <v>43283</v>
          </cell>
          <cell r="E22">
            <v>43514</v>
          </cell>
          <cell r="F22" t="str">
            <v>000518</v>
          </cell>
          <cell r="G22" t="str">
            <v>0002482</v>
          </cell>
          <cell r="H22" t="str">
            <v>Bundles 1 &amp; 2</v>
          </cell>
          <cell r="I22" t="str">
            <v>WATER S</v>
          </cell>
          <cell r="J22" t="str">
            <v>Wanaka</v>
          </cell>
          <cell r="K22" t="str">
            <v>IBC</v>
          </cell>
          <cell r="L22">
            <v>3.0000000000000002E-2</v>
          </cell>
          <cell r="M22">
            <v>7964460</v>
          </cell>
          <cell r="N22">
            <v>238933.80000000002</v>
          </cell>
          <cell r="O22">
            <v>8</v>
          </cell>
          <cell r="P22" t="str">
            <v>000518IBC</v>
          </cell>
          <cell r="Q22">
            <v>29866.724999999999</v>
          </cell>
          <cell r="R22">
            <v>29866.724999999999</v>
          </cell>
          <cell r="S22">
            <v>29866.724999999999</v>
          </cell>
          <cell r="T22">
            <v>29866.724999999999</v>
          </cell>
          <cell r="U22">
            <v>29866.724999999999</v>
          </cell>
          <cell r="V22">
            <v>29866.724999999999</v>
          </cell>
          <cell r="W22">
            <v>29866.724999999999</v>
          </cell>
          <cell r="X22">
            <v>29866.724999999999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</row>
        <row r="23">
          <cell r="A23">
            <v>1</v>
          </cell>
          <cell r="B23">
            <v>1.1000000000000001</v>
          </cell>
          <cell r="C23" t="str">
            <v>Beacon Point new Reservoir</v>
          </cell>
          <cell r="D23">
            <v>43529</v>
          </cell>
          <cell r="E23">
            <v>43724</v>
          </cell>
          <cell r="F23" t="str">
            <v>000518</v>
          </cell>
          <cell r="G23" t="str">
            <v>0002325</v>
          </cell>
          <cell r="H23" t="str">
            <v>Bundles 1 &amp; 2</v>
          </cell>
          <cell r="I23" t="str">
            <v>WATER S</v>
          </cell>
          <cell r="J23" t="str">
            <v>Wanaka</v>
          </cell>
          <cell r="K23" t="str">
            <v>DBC</v>
          </cell>
          <cell r="L23">
            <v>0.12</v>
          </cell>
          <cell r="M23">
            <v>7964460</v>
          </cell>
          <cell r="N23">
            <v>955735.2</v>
          </cell>
          <cell r="O23">
            <v>7</v>
          </cell>
          <cell r="P23" t="str">
            <v>000518DBC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36533.6</v>
          </cell>
          <cell r="Z23">
            <v>136533.6</v>
          </cell>
          <cell r="AA23">
            <v>136533.6</v>
          </cell>
          <cell r="AB23">
            <v>136533.6</v>
          </cell>
          <cell r="AC23">
            <v>136533.6</v>
          </cell>
          <cell r="AD23">
            <v>136533.6</v>
          </cell>
          <cell r="AE23">
            <v>136533.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</row>
        <row r="24">
          <cell r="A24">
            <v>2</v>
          </cell>
          <cell r="B24">
            <v>2.1</v>
          </cell>
          <cell r="C24" t="str">
            <v>Beacon Point new Reservoir</v>
          </cell>
          <cell r="D24">
            <v>43777</v>
          </cell>
          <cell r="E24">
            <v>44141</v>
          </cell>
          <cell r="F24" t="str">
            <v>000518</v>
          </cell>
          <cell r="G24" t="str">
            <v>0002326</v>
          </cell>
          <cell r="H24" t="str">
            <v>Bundles 1 &amp; 2</v>
          </cell>
          <cell r="I24" t="str">
            <v>WATER S</v>
          </cell>
          <cell r="J24" t="str">
            <v>Wanaka</v>
          </cell>
          <cell r="K24" t="str">
            <v>IMP</v>
          </cell>
          <cell r="L24">
            <v>0.8</v>
          </cell>
          <cell r="M24">
            <v>7964460</v>
          </cell>
          <cell r="N24">
            <v>6371568</v>
          </cell>
          <cell r="O24">
            <v>13</v>
          </cell>
          <cell r="P24" t="str">
            <v>000518IMP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268863.85571557691</v>
          </cell>
          <cell r="AH24">
            <v>181433.31788432057</v>
          </cell>
          <cell r="AI24">
            <v>190896.23745077831</v>
          </cell>
          <cell r="AJ24">
            <v>270183.2077928253</v>
          </cell>
          <cell r="AK24">
            <v>394879.66352689581</v>
          </cell>
          <cell r="AL24">
            <v>540571.03926942544</v>
          </cell>
          <cell r="AM24">
            <v>682842.7696368508</v>
          </cell>
          <cell r="AN24">
            <v>797280.28924560407</v>
          </cell>
          <cell r="AO24">
            <v>859469.0327121187</v>
          </cell>
          <cell r="AP24">
            <v>844994.43465283792</v>
          </cell>
          <cell r="AQ24">
            <v>729441.92968419008</v>
          </cell>
          <cell r="AR24">
            <v>488396.95242260396</v>
          </cell>
          <cell r="AS24">
            <v>122315.27000597212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</row>
        <row r="25">
          <cell r="A25">
            <v>2</v>
          </cell>
          <cell r="B25">
            <v>2.1</v>
          </cell>
          <cell r="C25" t="str">
            <v>Beacon Point new Reservoir</v>
          </cell>
          <cell r="D25">
            <v>44090</v>
          </cell>
          <cell r="E25">
            <v>44153</v>
          </cell>
          <cell r="F25" t="str">
            <v>000518</v>
          </cell>
          <cell r="G25" t="str">
            <v>0002327</v>
          </cell>
          <cell r="H25" t="str">
            <v>Bundles 1 &amp; 2</v>
          </cell>
          <cell r="I25" t="str">
            <v>WATER S</v>
          </cell>
          <cell r="J25" t="str">
            <v>Wanaka</v>
          </cell>
          <cell r="K25" t="str">
            <v>PCO</v>
          </cell>
          <cell r="L25">
            <v>0.05</v>
          </cell>
          <cell r="M25">
            <v>7964460</v>
          </cell>
          <cell r="N25">
            <v>398223</v>
          </cell>
          <cell r="O25">
            <v>3</v>
          </cell>
          <cell r="P25" t="str">
            <v>000518PCO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32741</v>
          </cell>
          <cell r="AR25">
            <v>132741</v>
          </cell>
          <cell r="AS25">
            <v>132741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</row>
        <row r="26">
          <cell r="A26">
            <v>6</v>
          </cell>
          <cell r="B26">
            <v>6.1</v>
          </cell>
          <cell r="C26" t="str">
            <v>Beacon Point new Water Treatment Plant</v>
          </cell>
          <cell r="D26">
            <v>43283</v>
          </cell>
          <cell r="E26">
            <v>43935</v>
          </cell>
          <cell r="F26" t="str">
            <v>000762</v>
          </cell>
          <cell r="G26" t="str">
            <v>0001889</v>
          </cell>
          <cell r="H26" t="str">
            <v>Bundle 6</v>
          </cell>
          <cell r="I26" t="str">
            <v>WATER S</v>
          </cell>
          <cell r="J26" t="str">
            <v>Wanaka</v>
          </cell>
          <cell r="K26" t="str">
            <v>IBC</v>
          </cell>
          <cell r="L26">
            <v>2.9999999999999988E-2</v>
          </cell>
          <cell r="M26">
            <v>19270000</v>
          </cell>
          <cell r="N26">
            <v>578099.99999999977</v>
          </cell>
          <cell r="O26">
            <v>22</v>
          </cell>
          <cell r="P26" t="str">
            <v>000762IBC</v>
          </cell>
          <cell r="Q26">
            <v>26277.272727272728</v>
          </cell>
          <cell r="R26">
            <v>26277.272727272728</v>
          </cell>
          <cell r="S26">
            <v>26277.272727272728</v>
          </cell>
          <cell r="T26">
            <v>26277.272727272728</v>
          </cell>
          <cell r="U26">
            <v>26277.272727272728</v>
          </cell>
          <cell r="V26">
            <v>26277.272727272728</v>
          </cell>
          <cell r="W26">
            <v>26277.272727272728</v>
          </cell>
          <cell r="X26">
            <v>26277.272727272728</v>
          </cell>
          <cell r="Y26">
            <v>26277.272727272728</v>
          </cell>
          <cell r="Z26">
            <v>26277.272727272728</v>
          </cell>
          <cell r="AA26">
            <v>26277.272727272728</v>
          </cell>
          <cell r="AB26">
            <v>26277.272727272728</v>
          </cell>
          <cell r="AC26">
            <v>26277.272727272728</v>
          </cell>
          <cell r="AD26">
            <v>26277.272727272728</v>
          </cell>
          <cell r="AE26">
            <v>26277.272727272728</v>
          </cell>
          <cell r="AF26">
            <v>26277.272727272728</v>
          </cell>
          <cell r="AG26">
            <v>26277.272727272728</v>
          </cell>
          <cell r="AH26">
            <v>26277.272727272728</v>
          </cell>
          <cell r="AI26">
            <v>26277.272727272728</v>
          </cell>
          <cell r="AJ26">
            <v>26277.272727272728</v>
          </cell>
          <cell r="AK26">
            <v>26277.272727272728</v>
          </cell>
          <cell r="AL26">
            <v>26277.27272727272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</row>
        <row r="27">
          <cell r="A27">
            <v>6</v>
          </cell>
          <cell r="B27">
            <v>6.1</v>
          </cell>
          <cell r="C27" t="str">
            <v>Beacon Point new Water Treatment Plant</v>
          </cell>
          <cell r="D27">
            <v>43936</v>
          </cell>
          <cell r="E27">
            <v>44306</v>
          </cell>
          <cell r="F27" t="str">
            <v>000762</v>
          </cell>
          <cell r="G27" t="str">
            <v>0002337</v>
          </cell>
          <cell r="H27" t="str">
            <v>Bundle 6</v>
          </cell>
          <cell r="I27" t="str">
            <v>WATER S</v>
          </cell>
          <cell r="J27" t="str">
            <v>Wanaka</v>
          </cell>
          <cell r="K27" t="str">
            <v>DBC</v>
          </cell>
          <cell r="L27">
            <v>0.11999999999999998</v>
          </cell>
          <cell r="M27">
            <v>19270000</v>
          </cell>
          <cell r="N27">
            <v>2312399.9999999995</v>
          </cell>
          <cell r="O27">
            <v>13</v>
          </cell>
          <cell r="P27" t="str">
            <v>000762DBC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77876.92307692306</v>
          </cell>
          <cell r="AM27">
            <v>177876.92307692306</v>
          </cell>
          <cell r="AN27">
            <v>177876.92307692306</v>
          </cell>
          <cell r="AO27">
            <v>177876.92307692306</v>
          </cell>
          <cell r="AP27">
            <v>177876.92307692306</v>
          </cell>
          <cell r="AQ27">
            <v>177876.92307692306</v>
          </cell>
          <cell r="AR27">
            <v>177876.92307692306</v>
          </cell>
          <cell r="AS27">
            <v>177876.92307692306</v>
          </cell>
          <cell r="AT27">
            <v>177876.92307692306</v>
          </cell>
          <cell r="AU27">
            <v>177876.92307692306</v>
          </cell>
          <cell r="AV27">
            <v>177876.92307692306</v>
          </cell>
          <cell r="AW27">
            <v>177876.92307692306</v>
          </cell>
          <cell r="AX27">
            <v>177876.9230769230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</row>
        <row r="28">
          <cell r="A28">
            <v>6</v>
          </cell>
          <cell r="B28">
            <v>6.1</v>
          </cell>
          <cell r="C28" t="str">
            <v>Beacon Point new Water Treatment Plant</v>
          </cell>
          <cell r="D28">
            <v>44307</v>
          </cell>
          <cell r="E28">
            <v>45054</v>
          </cell>
          <cell r="F28" t="str">
            <v>000762</v>
          </cell>
          <cell r="G28" t="str">
            <v>0002338</v>
          </cell>
          <cell r="H28" t="str">
            <v>Bundle 6</v>
          </cell>
          <cell r="I28" t="str">
            <v>WATER S</v>
          </cell>
          <cell r="J28" t="str">
            <v>Wanaka</v>
          </cell>
          <cell r="K28" t="str">
            <v>IMP</v>
          </cell>
          <cell r="L28">
            <v>0.8</v>
          </cell>
          <cell r="M28">
            <v>19270000</v>
          </cell>
          <cell r="N28">
            <v>15416000</v>
          </cell>
          <cell r="O28">
            <v>26</v>
          </cell>
          <cell r="P28" t="str">
            <v>000762IMP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70666.99063996074</v>
          </cell>
          <cell r="AY28">
            <v>279848.73793914786</v>
          </cell>
          <cell r="AZ28">
            <v>229493.0521438322</v>
          </cell>
          <cell r="BA28">
            <v>209484.61057666084</v>
          </cell>
          <cell r="BB28">
            <v>216131.47528027673</v>
          </cell>
          <cell r="BC28">
            <v>245741.70829732856</v>
          </cell>
          <cell r="BD28">
            <v>294623.3716704601</v>
          </cell>
          <cell r="BE28">
            <v>359084.52744231652</v>
          </cell>
          <cell r="BF28">
            <v>435433.23765554372</v>
          </cell>
          <cell r="BG28">
            <v>519977.5643527885</v>
          </cell>
          <cell r="BH28">
            <v>609025.56957669696</v>
          </cell>
          <cell r="BI28">
            <v>698885.3153699073</v>
          </cell>
          <cell r="BJ28">
            <v>785864.86377507914</v>
          </cell>
          <cell r="BK28">
            <v>866272.27683484368</v>
          </cell>
          <cell r="BL28">
            <v>936415.61659185681</v>
          </cell>
          <cell r="BM28">
            <v>992602.94508876</v>
          </cell>
          <cell r="BN28">
            <v>1031142.324368191</v>
          </cell>
          <cell r="BO28">
            <v>1048341.8164728098</v>
          </cell>
          <cell r="BP28">
            <v>1040509.4834452588</v>
          </cell>
          <cell r="BQ28">
            <v>1003953.387328174</v>
          </cell>
          <cell r="BR28">
            <v>934981.59016421251</v>
          </cell>
          <cell r="BS28">
            <v>829902.1539960131</v>
          </cell>
          <cell r="BT28">
            <v>685023.14086620696</v>
          </cell>
          <cell r="BU28">
            <v>496652.61281748302</v>
          </cell>
          <cell r="BV28">
            <v>261098.63189245202</v>
          </cell>
          <cell r="BW28">
            <v>34842.995413739234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</row>
        <row r="29">
          <cell r="A29">
            <v>6</v>
          </cell>
          <cell r="B29">
            <v>6.1</v>
          </cell>
          <cell r="C29" t="str">
            <v>Beacon Point new Water Treatment Plant</v>
          </cell>
          <cell r="D29">
            <v>45068</v>
          </cell>
          <cell r="E29">
            <v>45128</v>
          </cell>
          <cell r="F29" t="str">
            <v>000762</v>
          </cell>
          <cell r="G29" t="str">
            <v>0002339</v>
          </cell>
          <cell r="H29" t="str">
            <v>Bundle 6</v>
          </cell>
          <cell r="I29" t="str">
            <v>WATER S</v>
          </cell>
          <cell r="J29" t="str">
            <v>Wanaka</v>
          </cell>
          <cell r="K29" t="str">
            <v>PCO</v>
          </cell>
          <cell r="L29">
            <v>0.05</v>
          </cell>
          <cell r="M29">
            <v>19270000</v>
          </cell>
          <cell r="N29">
            <v>963500</v>
          </cell>
          <cell r="O29">
            <v>3</v>
          </cell>
          <cell r="P29" t="str">
            <v>000762PCO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321166.66666666669</v>
          </cell>
          <cell r="BX29">
            <v>321166.66666666669</v>
          </cell>
          <cell r="BY29">
            <v>321166.66666666669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</row>
        <row r="30">
          <cell r="A30">
            <v>7</v>
          </cell>
          <cell r="B30">
            <v>7.4</v>
          </cell>
          <cell r="C30" t="str">
            <v>Belfast Rd new SW pipeline</v>
          </cell>
          <cell r="D30">
            <v>43466</v>
          </cell>
          <cell r="E30">
            <v>43558</v>
          </cell>
          <cell r="F30" t="str">
            <v>000791</v>
          </cell>
          <cell r="G30" t="str">
            <v>0002474</v>
          </cell>
          <cell r="H30" t="str">
            <v>Bundles 7 &amp; 8</v>
          </cell>
          <cell r="I30" t="str">
            <v>STORM W</v>
          </cell>
          <cell r="J30" t="str">
            <v>Queenstown</v>
          </cell>
          <cell r="K30" t="str">
            <v>IBC</v>
          </cell>
          <cell r="L30">
            <v>0.03</v>
          </cell>
          <cell r="M30">
            <v>58000</v>
          </cell>
          <cell r="N30">
            <v>1740</v>
          </cell>
          <cell r="O30">
            <v>4</v>
          </cell>
          <cell r="P30" t="str">
            <v>000791IBC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435</v>
          </cell>
          <cell r="X30">
            <v>435</v>
          </cell>
          <cell r="Y30">
            <v>435</v>
          </cell>
          <cell r="Z30">
            <v>4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</row>
        <row r="31">
          <cell r="A31">
            <v>7</v>
          </cell>
          <cell r="B31">
            <v>7.4</v>
          </cell>
          <cell r="C31" t="str">
            <v>Belfast Rd new SW pipeline</v>
          </cell>
          <cell r="D31">
            <v>43585</v>
          </cell>
          <cell r="E31">
            <v>43718</v>
          </cell>
          <cell r="F31" t="str">
            <v>000791</v>
          </cell>
          <cell r="G31" t="str">
            <v>0002361</v>
          </cell>
          <cell r="H31" t="str">
            <v>Bundles 7 &amp; 8</v>
          </cell>
          <cell r="I31" t="str">
            <v>STORM W</v>
          </cell>
          <cell r="J31" t="str">
            <v>Queenstown</v>
          </cell>
          <cell r="K31" t="str">
            <v>DBC</v>
          </cell>
          <cell r="L31">
            <v>0.12</v>
          </cell>
          <cell r="M31">
            <v>58000</v>
          </cell>
          <cell r="N31">
            <v>6960</v>
          </cell>
          <cell r="O31">
            <v>6</v>
          </cell>
          <cell r="P31" t="str">
            <v>000791DBC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160</v>
          </cell>
          <cell r="AA31">
            <v>1160</v>
          </cell>
          <cell r="AB31">
            <v>1160</v>
          </cell>
          <cell r="AC31">
            <v>1160</v>
          </cell>
          <cell r="AD31">
            <v>1160</v>
          </cell>
          <cell r="AE31">
            <v>116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</row>
        <row r="32">
          <cell r="A32">
            <v>8</v>
          </cell>
          <cell r="B32">
            <v>8.4</v>
          </cell>
          <cell r="C32" t="str">
            <v>Belfast Rd new SW pipeline</v>
          </cell>
          <cell r="D32">
            <v>43649</v>
          </cell>
          <cell r="E32">
            <v>44210</v>
          </cell>
          <cell r="F32" t="str">
            <v>000791</v>
          </cell>
          <cell r="G32" t="str">
            <v>0002362</v>
          </cell>
          <cell r="H32" t="str">
            <v>Bundles 7 &amp; 8</v>
          </cell>
          <cell r="I32" t="str">
            <v>STORM W</v>
          </cell>
          <cell r="J32" t="str">
            <v>Queenstown</v>
          </cell>
          <cell r="K32" t="str">
            <v>IMP</v>
          </cell>
          <cell r="L32">
            <v>0.8</v>
          </cell>
          <cell r="M32">
            <v>58000</v>
          </cell>
          <cell r="N32">
            <v>46400</v>
          </cell>
          <cell r="O32">
            <v>19</v>
          </cell>
          <cell r="P32" t="str">
            <v>000791IMP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449.8543499332266</v>
          </cell>
          <cell r="AD32">
            <v>1026.4451191135734</v>
          </cell>
          <cell r="AE32">
            <v>869.16677533168058</v>
          </cell>
          <cell r="AF32">
            <v>919.72038372940597</v>
          </cell>
          <cell r="AG32">
            <v>1139.1404974486095</v>
          </cell>
          <cell r="AH32">
            <v>1488.4616696311405</v>
          </cell>
          <cell r="AI32">
            <v>1928.7184534188655</v>
          </cell>
          <cell r="AJ32">
            <v>2420.945401953637</v>
          </cell>
          <cell r="AK32">
            <v>2926.1770683773175</v>
          </cell>
          <cell r="AL32">
            <v>3405.4480058317531</v>
          </cell>
          <cell r="AM32">
            <v>3819.7927674588173</v>
          </cell>
          <cell r="AN32">
            <v>4130.2459064003451</v>
          </cell>
          <cell r="AO32">
            <v>4297.8419757982156</v>
          </cell>
          <cell r="AP32">
            <v>4283.6155287942929</v>
          </cell>
          <cell r="AQ32">
            <v>4048.6011185303869</v>
          </cell>
          <cell r="AR32">
            <v>3553.8332981483836</v>
          </cell>
          <cell r="AS32">
            <v>2760.346620790282</v>
          </cell>
          <cell r="AT32">
            <v>1629.1756395976117</v>
          </cell>
          <cell r="AU32">
            <v>302.46941971245542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</row>
        <row r="33">
          <cell r="A33">
            <v>8</v>
          </cell>
          <cell r="B33">
            <v>8.4</v>
          </cell>
          <cell r="C33" t="str">
            <v>Belfast Rd new SW pipeline</v>
          </cell>
          <cell r="D33">
            <v>44211</v>
          </cell>
          <cell r="E33">
            <v>44273</v>
          </cell>
          <cell r="F33" t="str">
            <v>000791</v>
          </cell>
          <cell r="G33" t="str">
            <v>0002363</v>
          </cell>
          <cell r="H33" t="str">
            <v>Bundles 7 &amp; 8</v>
          </cell>
          <cell r="I33" t="str">
            <v>STORM W</v>
          </cell>
          <cell r="J33" t="str">
            <v>Queenstown</v>
          </cell>
          <cell r="K33" t="str">
            <v>PCO</v>
          </cell>
          <cell r="L33">
            <v>0.05</v>
          </cell>
          <cell r="M33">
            <v>58000</v>
          </cell>
          <cell r="N33">
            <v>2900</v>
          </cell>
          <cell r="O33">
            <v>3</v>
          </cell>
          <cell r="P33" t="str">
            <v>000791PCO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966.66666666666663</v>
          </cell>
          <cell r="AV33">
            <v>966.66666666666663</v>
          </cell>
          <cell r="AW33">
            <v>966.66666666666663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</row>
        <row r="34">
          <cell r="A34">
            <v>7</v>
          </cell>
          <cell r="B34">
            <v>7.6</v>
          </cell>
          <cell r="C34" t="str">
            <v>Belfast Terrace new SW pipeline</v>
          </cell>
          <cell r="D34">
            <v>43466</v>
          </cell>
          <cell r="E34">
            <v>43558</v>
          </cell>
          <cell r="F34" t="str">
            <v>000946</v>
          </cell>
          <cell r="G34" t="str">
            <v>0002467</v>
          </cell>
          <cell r="H34" t="str">
            <v>Bundles 7 &amp; 8</v>
          </cell>
          <cell r="I34" t="str">
            <v>STORM W</v>
          </cell>
          <cell r="J34" t="str">
            <v>Queenstown</v>
          </cell>
          <cell r="K34" t="str">
            <v>IBC</v>
          </cell>
          <cell r="L34">
            <v>0.03</v>
          </cell>
          <cell r="M34">
            <v>1938890</v>
          </cell>
          <cell r="N34">
            <v>58166.7</v>
          </cell>
          <cell r="O34">
            <v>4</v>
          </cell>
          <cell r="P34" t="str">
            <v>000946IBC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14541.674999999999</v>
          </cell>
          <cell r="X34">
            <v>14541.674999999999</v>
          </cell>
          <cell r="Y34">
            <v>14541.674999999999</v>
          </cell>
          <cell r="Z34">
            <v>14541.674999999999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</row>
        <row r="35">
          <cell r="A35">
            <v>7</v>
          </cell>
          <cell r="B35">
            <v>7.6</v>
          </cell>
          <cell r="C35" t="str">
            <v>Belfast Terrace new SW pipeline</v>
          </cell>
          <cell r="D35">
            <v>43585</v>
          </cell>
          <cell r="E35">
            <v>43718</v>
          </cell>
          <cell r="F35" t="str">
            <v>000946</v>
          </cell>
          <cell r="G35" t="str">
            <v>0002448</v>
          </cell>
          <cell r="H35" t="str">
            <v>Bundles 7 &amp; 8</v>
          </cell>
          <cell r="I35" t="str">
            <v>STORM W</v>
          </cell>
          <cell r="J35" t="str">
            <v>Queenstown</v>
          </cell>
          <cell r="K35" t="str">
            <v>DBC</v>
          </cell>
          <cell r="L35">
            <v>0.11999999999999998</v>
          </cell>
          <cell r="M35">
            <v>1938890</v>
          </cell>
          <cell r="N35">
            <v>232666.79999999996</v>
          </cell>
          <cell r="O35">
            <v>6</v>
          </cell>
          <cell r="P35" t="str">
            <v>000946DBC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38777.799999999996</v>
          </cell>
          <cell r="AA35">
            <v>38777.799999999996</v>
          </cell>
          <cell r="AB35">
            <v>38777.799999999996</v>
          </cell>
          <cell r="AC35">
            <v>38777.799999999996</v>
          </cell>
          <cell r="AD35">
            <v>38777.799999999996</v>
          </cell>
          <cell r="AE35">
            <v>38777.799999999996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</row>
        <row r="36">
          <cell r="A36">
            <v>8</v>
          </cell>
          <cell r="B36">
            <v>8.6</v>
          </cell>
          <cell r="C36" t="str">
            <v>Belfast Terrace new SW pipeline</v>
          </cell>
          <cell r="D36">
            <v>43649</v>
          </cell>
          <cell r="E36">
            <v>44210</v>
          </cell>
          <cell r="F36" t="str">
            <v>000946</v>
          </cell>
          <cell r="G36" t="str">
            <v>0002449</v>
          </cell>
          <cell r="H36" t="str">
            <v>Bundles 7 &amp; 8</v>
          </cell>
          <cell r="I36" t="str">
            <v>STORM W</v>
          </cell>
          <cell r="J36" t="str">
            <v>Queenstown</v>
          </cell>
          <cell r="K36" t="str">
            <v>IMP</v>
          </cell>
          <cell r="L36">
            <v>0.8</v>
          </cell>
          <cell r="M36">
            <v>1938890</v>
          </cell>
          <cell r="N36">
            <v>1551112</v>
          </cell>
          <cell r="O36">
            <v>19</v>
          </cell>
          <cell r="P36" t="str">
            <v>000946IMP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48467.381043828158</v>
          </cell>
          <cell r="AD36">
            <v>34313.175465484768</v>
          </cell>
          <cell r="AE36">
            <v>29055.496017635203</v>
          </cell>
          <cell r="AF36">
            <v>30745.459565674304</v>
          </cell>
          <cell r="AG36">
            <v>38080.484812036768</v>
          </cell>
          <cell r="AH36">
            <v>49757.99045915727</v>
          </cell>
          <cell r="AI36">
            <v>64475.395209470764</v>
          </cell>
          <cell r="AJ36">
            <v>80930.117765411851</v>
          </cell>
          <cell r="AK36">
            <v>97819.576829415455</v>
          </cell>
          <cell r="AL36">
            <v>113841.19110391597</v>
          </cell>
          <cell r="AM36">
            <v>127692.37929134874</v>
          </cell>
          <cell r="AN36">
            <v>138070.56009414757</v>
          </cell>
          <cell r="AO36">
            <v>143673.15221474867</v>
          </cell>
          <cell r="AP36">
            <v>143197.57435558527</v>
          </cell>
          <cell r="AQ36">
            <v>135341.24521909282</v>
          </cell>
          <cell r="AR36">
            <v>118801.58350770548</v>
          </cell>
          <cell r="AS36">
            <v>92276.007923863363</v>
          </cell>
          <cell r="AT36">
            <v>54461.937169989804</v>
          </cell>
          <cell r="AU36">
            <v>10111.291951487772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</row>
        <row r="37">
          <cell r="A37">
            <v>8</v>
          </cell>
          <cell r="B37">
            <v>8.6</v>
          </cell>
          <cell r="C37" t="str">
            <v>Belfast Terrace new SW pipeline</v>
          </cell>
          <cell r="D37">
            <v>44211</v>
          </cell>
          <cell r="E37">
            <v>44273</v>
          </cell>
          <cell r="F37" t="str">
            <v>000946</v>
          </cell>
          <cell r="G37" t="str">
            <v>0002450</v>
          </cell>
          <cell r="H37" t="str">
            <v>Bundles 7 &amp; 8</v>
          </cell>
          <cell r="I37" t="str">
            <v>STORM W</v>
          </cell>
          <cell r="J37" t="str">
            <v>Queenstown</v>
          </cell>
          <cell r="K37" t="str">
            <v>PCO</v>
          </cell>
          <cell r="L37">
            <v>0.05</v>
          </cell>
          <cell r="M37">
            <v>1938890</v>
          </cell>
          <cell r="N37">
            <v>96944.5</v>
          </cell>
          <cell r="O37">
            <v>3</v>
          </cell>
          <cell r="P37" t="str">
            <v>000946PCO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32314.833333333332</v>
          </cell>
          <cell r="AV37">
            <v>32314.833333333332</v>
          </cell>
          <cell r="AW37">
            <v>32314.833333333332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</row>
        <row r="38">
          <cell r="A38">
            <v>9</v>
          </cell>
          <cell r="B38">
            <v>9.4</v>
          </cell>
          <cell r="C38" t="str">
            <v>Bills Way SW pipeline replacement</v>
          </cell>
          <cell r="D38">
            <v>43431</v>
          </cell>
          <cell r="E38">
            <v>43605</v>
          </cell>
          <cell r="F38" t="str">
            <v>000950</v>
          </cell>
          <cell r="G38" t="str">
            <v>0002463</v>
          </cell>
          <cell r="H38" t="str">
            <v>Bundles 9 &amp; 10</v>
          </cell>
          <cell r="I38" t="str">
            <v>STORM W</v>
          </cell>
          <cell r="J38" t="str">
            <v>Wanaka</v>
          </cell>
          <cell r="K38" t="str">
            <v>IBC</v>
          </cell>
          <cell r="L38">
            <v>0.03</v>
          </cell>
          <cell r="M38">
            <v>1143377</v>
          </cell>
          <cell r="N38">
            <v>34301.31</v>
          </cell>
          <cell r="O38">
            <v>7</v>
          </cell>
          <cell r="P38" t="str">
            <v>000950IBC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4900.1871428571421</v>
          </cell>
          <cell r="V38">
            <v>4900.1871428571421</v>
          </cell>
          <cell r="W38">
            <v>4900.1871428571421</v>
          </cell>
          <cell r="X38">
            <v>4900.1871428571421</v>
          </cell>
          <cell r="Y38">
            <v>4900.1871428571421</v>
          </cell>
          <cell r="Z38">
            <v>4900.1871428571421</v>
          </cell>
          <cell r="AA38">
            <v>4900.187142857142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</row>
        <row r="39">
          <cell r="A39">
            <v>9</v>
          </cell>
          <cell r="B39">
            <v>9.4</v>
          </cell>
          <cell r="C39" t="str">
            <v>Bills Way SW pipeline replacement</v>
          </cell>
          <cell r="D39">
            <v>43547</v>
          </cell>
          <cell r="E39">
            <v>43895</v>
          </cell>
          <cell r="F39" t="str">
            <v>000950</v>
          </cell>
          <cell r="G39" t="str">
            <v>0002460</v>
          </cell>
          <cell r="H39" t="str">
            <v>Bundles 9 &amp; 10</v>
          </cell>
          <cell r="I39" t="str">
            <v>STORM W</v>
          </cell>
          <cell r="J39" t="str">
            <v>Wanaka</v>
          </cell>
          <cell r="K39" t="str">
            <v>DBC</v>
          </cell>
          <cell r="L39">
            <v>0.12</v>
          </cell>
          <cell r="M39">
            <v>1143377</v>
          </cell>
          <cell r="N39">
            <v>137205.24</v>
          </cell>
          <cell r="O39">
            <v>13</v>
          </cell>
          <cell r="P39" t="str">
            <v>000950DBC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0554.24923076923</v>
          </cell>
          <cell r="Z39">
            <v>10554.24923076923</v>
          </cell>
          <cell r="AA39">
            <v>10554.24923076923</v>
          </cell>
          <cell r="AB39">
            <v>10554.24923076923</v>
          </cell>
          <cell r="AC39">
            <v>10554.24923076923</v>
          </cell>
          <cell r="AD39">
            <v>10554.24923076923</v>
          </cell>
          <cell r="AE39">
            <v>10554.24923076923</v>
          </cell>
          <cell r="AF39">
            <v>10554.24923076923</v>
          </cell>
          <cell r="AG39">
            <v>10554.24923076923</v>
          </cell>
          <cell r="AH39">
            <v>10554.24923076923</v>
          </cell>
          <cell r="AI39">
            <v>10554.24923076923</v>
          </cell>
          <cell r="AJ39">
            <v>10554.24923076923</v>
          </cell>
          <cell r="AK39">
            <v>10554.24923076923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</row>
        <row r="40">
          <cell r="A40">
            <v>10</v>
          </cell>
          <cell r="B40">
            <v>10.4</v>
          </cell>
          <cell r="C40" t="str">
            <v>Bills Way SW pipeline replacement</v>
          </cell>
          <cell r="D40">
            <v>43896</v>
          </cell>
          <cell r="E40">
            <v>44306</v>
          </cell>
          <cell r="F40" t="str">
            <v>000950</v>
          </cell>
          <cell r="G40" t="str">
            <v>0002461</v>
          </cell>
          <cell r="H40" t="str">
            <v>Bundles 9 &amp; 10</v>
          </cell>
          <cell r="I40" t="str">
            <v>STORM W</v>
          </cell>
          <cell r="J40" t="str">
            <v>Wanaka</v>
          </cell>
          <cell r="K40" t="str">
            <v>IMP</v>
          </cell>
          <cell r="L40">
            <v>0.8</v>
          </cell>
          <cell r="M40">
            <v>1143377</v>
          </cell>
          <cell r="N40">
            <v>914701.60000000009</v>
          </cell>
          <cell r="O40">
            <v>14</v>
          </cell>
          <cell r="P40" t="str">
            <v>000950IMP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36453.628263865256</v>
          </cell>
          <cell r="AL40">
            <v>24664.463864344856</v>
          </cell>
          <cell r="AM40">
            <v>24389.081918672229</v>
          </cell>
          <cell r="AN40">
            <v>32640.539906927123</v>
          </cell>
          <cell r="AO40">
            <v>46813.024024861399</v>
          </cell>
          <cell r="AP40">
            <v>64300.720468226413</v>
          </cell>
          <cell r="AQ40">
            <v>82497.815432774718</v>
          </cell>
          <cell r="AR40">
            <v>98798.495114257385</v>
          </cell>
          <cell r="AS40">
            <v>110596.94570842665</v>
          </cell>
          <cell r="AT40">
            <v>115287.35341103422</v>
          </cell>
          <cell r="AU40">
            <v>110263.90441783005</v>
          </cell>
          <cell r="AV40">
            <v>92920.784924569656</v>
          </cell>
          <cell r="AW40">
            <v>60652.181127002928</v>
          </cell>
          <cell r="AX40">
            <v>14422.661417207215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</row>
        <row r="41">
          <cell r="A41">
            <v>10</v>
          </cell>
          <cell r="B41">
            <v>10.4</v>
          </cell>
          <cell r="C41" t="str">
            <v>Bills Way SW pipeline replacement</v>
          </cell>
          <cell r="D41">
            <v>44307</v>
          </cell>
          <cell r="E41">
            <v>44364</v>
          </cell>
          <cell r="F41" t="str">
            <v>000950</v>
          </cell>
          <cell r="G41" t="str">
            <v>0002462</v>
          </cell>
          <cell r="H41" t="str">
            <v>Bundles 9 &amp; 10</v>
          </cell>
          <cell r="I41" t="str">
            <v>STORM W</v>
          </cell>
          <cell r="J41" t="str">
            <v>Wanaka</v>
          </cell>
          <cell r="K41" t="str">
            <v>PCO</v>
          </cell>
          <cell r="L41">
            <v>0.05</v>
          </cell>
          <cell r="M41">
            <v>1143377</v>
          </cell>
          <cell r="N41">
            <v>57168.850000000006</v>
          </cell>
          <cell r="O41">
            <v>3</v>
          </cell>
          <cell r="P41" t="str">
            <v>000950PCO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19056.283333333336</v>
          </cell>
          <cell r="AY41">
            <v>19056.283333333336</v>
          </cell>
          <cell r="AZ41">
            <v>19056.283333333336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</row>
        <row r="42">
          <cell r="A42">
            <v>9</v>
          </cell>
          <cell r="B42">
            <v>9.1</v>
          </cell>
          <cell r="C42" t="str">
            <v>Bremner Park Rd - Lake new SW outlet</v>
          </cell>
          <cell r="D42">
            <v>43431</v>
          </cell>
          <cell r="E42">
            <v>43605</v>
          </cell>
          <cell r="F42" t="str">
            <v>000899</v>
          </cell>
          <cell r="G42" t="str">
            <v>0002471</v>
          </cell>
          <cell r="H42" t="str">
            <v>Bundles 9 &amp; 10</v>
          </cell>
          <cell r="I42" t="str">
            <v>STORM W</v>
          </cell>
          <cell r="J42" t="str">
            <v>Wanaka</v>
          </cell>
          <cell r="K42" t="str">
            <v>IBC</v>
          </cell>
          <cell r="L42">
            <v>3.0000000000000006E-2</v>
          </cell>
          <cell r="M42">
            <v>60999</v>
          </cell>
          <cell r="N42">
            <v>1829.9700000000003</v>
          </cell>
          <cell r="O42">
            <v>7</v>
          </cell>
          <cell r="P42" t="str">
            <v>000899IBC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261.4242857142857</v>
          </cell>
          <cell r="V42">
            <v>261.4242857142857</v>
          </cell>
          <cell r="W42">
            <v>261.4242857142857</v>
          </cell>
          <cell r="X42">
            <v>261.4242857142857</v>
          </cell>
          <cell r="Y42">
            <v>261.4242857142857</v>
          </cell>
          <cell r="Z42">
            <v>261.4242857142857</v>
          </cell>
          <cell r="AA42">
            <v>261.4242857142857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</row>
        <row r="43">
          <cell r="A43">
            <v>9</v>
          </cell>
          <cell r="B43">
            <v>9.1</v>
          </cell>
          <cell r="C43" t="str">
            <v>Bremner Park Rd - Lake new SW outlet</v>
          </cell>
          <cell r="D43">
            <v>43547</v>
          </cell>
          <cell r="E43">
            <v>43895</v>
          </cell>
          <cell r="F43" t="str">
            <v>000899</v>
          </cell>
          <cell r="G43" t="str">
            <v>0002400</v>
          </cell>
          <cell r="H43" t="str">
            <v>Bundles 9 &amp; 10</v>
          </cell>
          <cell r="I43" t="str">
            <v>STORM W</v>
          </cell>
          <cell r="J43" t="str">
            <v>Wanaka</v>
          </cell>
          <cell r="K43" t="str">
            <v>DBC</v>
          </cell>
          <cell r="L43">
            <v>0.12000000000000005</v>
          </cell>
          <cell r="M43">
            <v>60999</v>
          </cell>
          <cell r="N43">
            <v>7319.8800000000028</v>
          </cell>
          <cell r="O43">
            <v>13</v>
          </cell>
          <cell r="P43" t="str">
            <v>000899DBC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563.06769230769237</v>
          </cell>
          <cell r="Z43">
            <v>563.06769230769237</v>
          </cell>
          <cell r="AA43">
            <v>563.06769230769237</v>
          </cell>
          <cell r="AB43">
            <v>563.06769230769237</v>
          </cell>
          <cell r="AC43">
            <v>563.06769230769237</v>
          </cell>
          <cell r="AD43">
            <v>563.06769230769237</v>
          </cell>
          <cell r="AE43">
            <v>563.06769230769237</v>
          </cell>
          <cell r="AF43">
            <v>563.06769230769237</v>
          </cell>
          <cell r="AG43">
            <v>563.06769230769237</v>
          </cell>
          <cell r="AH43">
            <v>563.06769230769237</v>
          </cell>
          <cell r="AI43">
            <v>563.06769230769237</v>
          </cell>
          <cell r="AJ43">
            <v>563.06769230769237</v>
          </cell>
          <cell r="AK43">
            <v>563.06769230769237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</row>
        <row r="44">
          <cell r="A44">
            <v>10</v>
          </cell>
          <cell r="B44">
            <v>10.1</v>
          </cell>
          <cell r="C44" t="str">
            <v>Bremner Park Rd - Lake new SW outlet</v>
          </cell>
          <cell r="D44">
            <v>43896</v>
          </cell>
          <cell r="E44">
            <v>44306</v>
          </cell>
          <cell r="F44" t="str">
            <v>000899</v>
          </cell>
          <cell r="G44" t="str">
            <v>0002401</v>
          </cell>
          <cell r="H44" t="str">
            <v>Bundles 9 &amp; 10</v>
          </cell>
          <cell r="I44" t="str">
            <v>STORM W</v>
          </cell>
          <cell r="J44" t="str">
            <v>Wanaka</v>
          </cell>
          <cell r="K44" t="str">
            <v>IMP</v>
          </cell>
          <cell r="L44">
            <v>0.79999999999999993</v>
          </cell>
          <cell r="M44">
            <v>60999</v>
          </cell>
          <cell r="N44">
            <v>48799.199999999997</v>
          </cell>
          <cell r="O44">
            <v>14</v>
          </cell>
          <cell r="P44" t="str">
            <v>000899IMP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1944.7958726365116</v>
          </cell>
          <cell r="AL44">
            <v>1315.8456320716366</v>
          </cell>
          <cell r="AM44">
            <v>1301.1540445164519</v>
          </cell>
          <cell r="AN44">
            <v>1741.3681522215747</v>
          </cell>
          <cell r="AO44">
            <v>2497.46816010163</v>
          </cell>
          <cell r="AP44">
            <v>3430.4342730712124</v>
          </cell>
          <cell r="AQ44">
            <v>4401.2466960449819</v>
          </cell>
          <cell r="AR44">
            <v>5270.8856339375307</v>
          </cell>
          <cell r="AS44">
            <v>5900.331291663475</v>
          </cell>
          <cell r="AT44">
            <v>6150.5638741374751</v>
          </cell>
          <cell r="AU44">
            <v>5882.5635862740019</v>
          </cell>
          <cell r="AV44">
            <v>4957.3106329879156</v>
          </cell>
          <cell r="AW44">
            <v>3235.78521919372</v>
          </cell>
          <cell r="AX44">
            <v>769.44693114187976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</row>
        <row r="45">
          <cell r="A45">
            <v>10</v>
          </cell>
          <cell r="B45">
            <v>10.1</v>
          </cell>
          <cell r="C45" t="str">
            <v>Bremner Park Rd - Lake new SW outlet</v>
          </cell>
          <cell r="D45">
            <v>44307</v>
          </cell>
          <cell r="E45">
            <v>44364</v>
          </cell>
          <cell r="F45" t="str">
            <v>000899</v>
          </cell>
          <cell r="G45" t="str">
            <v>0002402</v>
          </cell>
          <cell r="H45" t="str">
            <v>Bundles 9 &amp; 10</v>
          </cell>
          <cell r="I45" t="str">
            <v>STORM W</v>
          </cell>
          <cell r="J45" t="str">
            <v>Wanaka</v>
          </cell>
          <cell r="K45" t="str">
            <v>PCO</v>
          </cell>
          <cell r="L45">
            <v>0.05</v>
          </cell>
          <cell r="M45">
            <v>60999</v>
          </cell>
          <cell r="N45">
            <v>3049.9500000000003</v>
          </cell>
          <cell r="O45">
            <v>3</v>
          </cell>
          <cell r="P45" t="str">
            <v>000899PCO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016.6500000000001</v>
          </cell>
          <cell r="AY45">
            <v>1016.6500000000001</v>
          </cell>
          <cell r="AZ45">
            <v>1016.6500000000001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</row>
        <row r="46">
          <cell r="A46">
            <v>111</v>
          </cell>
          <cell r="B46">
            <v>111</v>
          </cell>
          <cell r="C46" t="str">
            <v>Capell Ave Hawea Watermain extension</v>
          </cell>
          <cell r="D46">
            <v>43325</v>
          </cell>
          <cell r="E46">
            <v>43399</v>
          </cell>
          <cell r="F46" t="str">
            <v>000369</v>
          </cell>
          <cell r="G46" t="str">
            <v>0002481</v>
          </cell>
          <cell r="H46" t="str">
            <v>SPP</v>
          </cell>
          <cell r="I46" t="str">
            <v>WATER S</v>
          </cell>
          <cell r="J46" t="str">
            <v>Hawea</v>
          </cell>
          <cell r="K46" t="str">
            <v>IBC</v>
          </cell>
          <cell r="L46">
            <v>2.9999999999999995E-2</v>
          </cell>
          <cell r="M46">
            <v>313701</v>
          </cell>
          <cell r="N46">
            <v>9411.0299999999988</v>
          </cell>
          <cell r="O46">
            <v>3</v>
          </cell>
          <cell r="P46" t="str">
            <v>000369IBC</v>
          </cell>
          <cell r="Q46">
            <v>0</v>
          </cell>
          <cell r="R46">
            <v>3137.0099999999998</v>
          </cell>
          <cell r="S46">
            <v>3137.0099999999998</v>
          </cell>
          <cell r="T46">
            <v>3137.0099999999998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</row>
        <row r="47">
          <cell r="A47">
            <v>111</v>
          </cell>
          <cell r="B47">
            <v>111</v>
          </cell>
          <cell r="C47" t="str">
            <v>Capell Ave Hawea Watermain extension</v>
          </cell>
          <cell r="D47">
            <v>43409</v>
          </cell>
          <cell r="E47">
            <v>43542</v>
          </cell>
          <cell r="F47" t="str">
            <v>000369</v>
          </cell>
          <cell r="G47" t="str">
            <v>0002313</v>
          </cell>
          <cell r="H47" t="str">
            <v>SPP</v>
          </cell>
          <cell r="I47" t="str">
            <v>WATER S</v>
          </cell>
          <cell r="J47" t="str">
            <v>Hawea</v>
          </cell>
          <cell r="K47" t="str">
            <v>DBC</v>
          </cell>
          <cell r="L47">
            <v>0.11999999999999998</v>
          </cell>
          <cell r="M47">
            <v>313701</v>
          </cell>
          <cell r="N47">
            <v>37644.119999999995</v>
          </cell>
          <cell r="O47">
            <v>5</v>
          </cell>
          <cell r="P47" t="str">
            <v>000369DBC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7528.8239999999987</v>
          </cell>
          <cell r="V47">
            <v>7528.8239999999987</v>
          </cell>
          <cell r="W47">
            <v>7528.8239999999987</v>
          </cell>
          <cell r="X47">
            <v>7528.8239999999987</v>
          </cell>
          <cell r="Y47">
            <v>7528.8239999999987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</row>
        <row r="48">
          <cell r="A48">
            <v>111</v>
          </cell>
          <cell r="B48">
            <v>111</v>
          </cell>
          <cell r="C48" t="str">
            <v>Capell Ave Hawea Watermain extension</v>
          </cell>
          <cell r="D48">
            <v>43536</v>
          </cell>
          <cell r="E48">
            <v>43602</v>
          </cell>
          <cell r="F48" t="str">
            <v>000369</v>
          </cell>
          <cell r="G48" t="str">
            <v>0002314</v>
          </cell>
          <cell r="H48" t="str">
            <v>SPP</v>
          </cell>
          <cell r="I48" t="str">
            <v>WATER S</v>
          </cell>
          <cell r="J48" t="str">
            <v>Hawea</v>
          </cell>
          <cell r="K48" t="str">
            <v>IMP</v>
          </cell>
          <cell r="L48">
            <v>0.79999999999999993</v>
          </cell>
          <cell r="M48">
            <v>313701</v>
          </cell>
          <cell r="N48">
            <v>250960.8</v>
          </cell>
          <cell r="O48">
            <v>3</v>
          </cell>
          <cell r="P48" t="str">
            <v>000369IMP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40475.051608980473</v>
          </cell>
          <cell r="Z48">
            <v>113028.28279466675</v>
          </cell>
          <cell r="AA48">
            <v>97457.465596352762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</row>
        <row r="49">
          <cell r="A49">
            <v>111</v>
          </cell>
          <cell r="B49">
            <v>111</v>
          </cell>
          <cell r="C49" t="str">
            <v>Capell Ave Hawea Watermain extension</v>
          </cell>
          <cell r="D49">
            <v>43605</v>
          </cell>
          <cell r="E49">
            <v>43668</v>
          </cell>
          <cell r="F49" t="str">
            <v>000369</v>
          </cell>
          <cell r="G49" t="str">
            <v>0002315</v>
          </cell>
          <cell r="H49" t="str">
            <v>SPP</v>
          </cell>
          <cell r="I49" t="str">
            <v>WATER S</v>
          </cell>
          <cell r="J49" t="str">
            <v>Hawea</v>
          </cell>
          <cell r="K49" t="str">
            <v>PCO</v>
          </cell>
          <cell r="L49">
            <v>0.05</v>
          </cell>
          <cell r="M49">
            <v>313701</v>
          </cell>
          <cell r="N49">
            <v>15685.050000000001</v>
          </cell>
          <cell r="O49">
            <v>3</v>
          </cell>
          <cell r="P49" t="str">
            <v>000369PCO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5228.3500000000004</v>
          </cell>
          <cell r="AB49">
            <v>5228.3500000000004</v>
          </cell>
          <cell r="AC49">
            <v>5228.3500000000004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</row>
        <row r="50">
          <cell r="A50">
            <v>104</v>
          </cell>
          <cell r="B50">
            <v>104</v>
          </cell>
          <cell r="C50" t="str">
            <v>Frankton WS Rising Main (Robertson St)</v>
          </cell>
          <cell r="D50">
            <v>43009</v>
          </cell>
          <cell r="E50">
            <v>43100</v>
          </cell>
          <cell r="F50" t="str">
            <v>000553</v>
          </cell>
          <cell r="G50" t="str">
            <v>-</v>
          </cell>
          <cell r="H50" t="str">
            <v>SPP</v>
          </cell>
          <cell r="I50" t="str">
            <v>WATER S</v>
          </cell>
          <cell r="J50" t="str">
            <v>Queenstown</v>
          </cell>
          <cell r="K50" t="str">
            <v>IBC</v>
          </cell>
          <cell r="L50">
            <v>0</v>
          </cell>
          <cell r="M50">
            <v>1871661</v>
          </cell>
          <cell r="N50">
            <v>0</v>
          </cell>
          <cell r="O50">
            <v>3</v>
          </cell>
          <cell r="P50" t="str">
            <v>000553IBC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</row>
        <row r="51">
          <cell r="A51">
            <v>104</v>
          </cell>
          <cell r="B51">
            <v>104</v>
          </cell>
          <cell r="C51" t="str">
            <v>Frankton WS Rising Main (Robertson St)</v>
          </cell>
          <cell r="D51">
            <v>43101</v>
          </cell>
          <cell r="E51">
            <v>43327</v>
          </cell>
          <cell r="F51" t="str">
            <v>000553</v>
          </cell>
          <cell r="G51" t="str">
            <v>0001720</v>
          </cell>
          <cell r="H51" t="str">
            <v>SPP</v>
          </cell>
          <cell r="I51" t="str">
            <v>WATER S</v>
          </cell>
          <cell r="J51" t="str">
            <v>Queenstown</v>
          </cell>
          <cell r="K51" t="str">
            <v>DBC</v>
          </cell>
          <cell r="L51">
            <v>2.9999999999999995E-2</v>
          </cell>
          <cell r="M51">
            <v>1871661</v>
          </cell>
          <cell r="N51">
            <v>56149.829999999994</v>
          </cell>
          <cell r="O51">
            <v>8</v>
          </cell>
          <cell r="P51" t="str">
            <v>000553DBC</v>
          </cell>
          <cell r="Q51">
            <v>28074.914999999997</v>
          </cell>
          <cell r="R51">
            <v>28074.914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</row>
        <row r="52">
          <cell r="A52">
            <v>104</v>
          </cell>
          <cell r="B52">
            <v>104</v>
          </cell>
          <cell r="C52" t="str">
            <v>Frankton WS Rising Main (Robertson St)</v>
          </cell>
          <cell r="D52">
            <v>43357</v>
          </cell>
          <cell r="E52">
            <v>43600</v>
          </cell>
          <cell r="F52" t="str">
            <v>000553</v>
          </cell>
          <cell r="G52" t="str">
            <v>0001873</v>
          </cell>
          <cell r="H52" t="str">
            <v>SPP</v>
          </cell>
          <cell r="I52" t="str">
            <v>WATER S</v>
          </cell>
          <cell r="J52" t="str">
            <v>Queenstown</v>
          </cell>
          <cell r="K52" t="str">
            <v>IMP</v>
          </cell>
          <cell r="L52">
            <v>0.8</v>
          </cell>
          <cell r="M52">
            <v>1871661</v>
          </cell>
          <cell r="N52">
            <v>1497328.8</v>
          </cell>
          <cell r="O52">
            <v>9</v>
          </cell>
          <cell r="P52" t="str">
            <v>000553IMP</v>
          </cell>
          <cell r="Q52">
            <v>0</v>
          </cell>
          <cell r="R52">
            <v>0</v>
          </cell>
          <cell r="S52">
            <v>83143.784033543197</v>
          </cell>
          <cell r="T52">
            <v>61883.592869004118</v>
          </cell>
          <cell r="U52">
            <v>96462.371518771019</v>
          </cell>
          <cell r="V52">
            <v>161280.20850203573</v>
          </cell>
          <cell r="W52">
            <v>231361.08432908624</v>
          </cell>
          <cell r="X52">
            <v>281728.97951021197</v>
          </cell>
          <cell r="Y52">
            <v>287407.87455569732</v>
          </cell>
          <cell r="Z52">
            <v>223421.7499758366</v>
          </cell>
          <cell r="AA52">
            <v>70639.154705813853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</row>
        <row r="53">
          <cell r="A53">
            <v>104</v>
          </cell>
          <cell r="B53">
            <v>104</v>
          </cell>
          <cell r="C53" t="str">
            <v>Frankton WS Rising Main (Robertson St)</v>
          </cell>
          <cell r="D53">
            <v>43601</v>
          </cell>
          <cell r="E53">
            <v>43643</v>
          </cell>
          <cell r="F53" t="str">
            <v>000553</v>
          </cell>
          <cell r="G53" t="str">
            <v>0002330</v>
          </cell>
          <cell r="H53" t="str">
            <v>SPP</v>
          </cell>
          <cell r="I53" t="str">
            <v>WATER S</v>
          </cell>
          <cell r="J53" t="str">
            <v>Queenstown</v>
          </cell>
          <cell r="K53" t="str">
            <v>PCO</v>
          </cell>
          <cell r="L53">
            <v>0.05</v>
          </cell>
          <cell r="M53">
            <v>1871661</v>
          </cell>
          <cell r="N53">
            <v>93583.05</v>
          </cell>
          <cell r="O53">
            <v>2</v>
          </cell>
          <cell r="P53" t="str">
            <v>000553PCO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46791.525000000001</v>
          </cell>
          <cell r="AB53">
            <v>46791.525000000001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</row>
        <row r="54">
          <cell r="A54">
            <v>112</v>
          </cell>
          <cell r="B54">
            <v>112</v>
          </cell>
          <cell r="C54" t="str">
            <v>Glenorchy Reservoir upgrade</v>
          </cell>
          <cell r="D54">
            <v>43283</v>
          </cell>
          <cell r="E54">
            <v>43402</v>
          </cell>
          <cell r="F54" t="str">
            <v>000361</v>
          </cell>
          <cell r="G54" t="str">
            <v>0000933</v>
          </cell>
          <cell r="H54" t="str">
            <v>SPP</v>
          </cell>
          <cell r="I54" t="str">
            <v>WATER S</v>
          </cell>
          <cell r="J54" t="str">
            <v>Glenorchy</v>
          </cell>
          <cell r="K54" t="str">
            <v>IBC</v>
          </cell>
          <cell r="L54">
            <v>3.0000000000000002E-2</v>
          </cell>
          <cell r="M54">
            <v>1258724</v>
          </cell>
          <cell r="N54">
            <v>37761.72</v>
          </cell>
          <cell r="O54">
            <v>4</v>
          </cell>
          <cell r="P54" t="str">
            <v>000361IBC</v>
          </cell>
          <cell r="Q54">
            <v>9440.43</v>
          </cell>
          <cell r="R54">
            <v>9440.43</v>
          </cell>
          <cell r="S54">
            <v>9440.43</v>
          </cell>
          <cell r="T54">
            <v>9440.43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</row>
        <row r="55">
          <cell r="A55">
            <v>112</v>
          </cell>
          <cell r="B55">
            <v>112</v>
          </cell>
          <cell r="C55" t="str">
            <v>Glenorchy Reservoir upgrade</v>
          </cell>
          <cell r="D55">
            <v>43403</v>
          </cell>
          <cell r="E55">
            <v>43546</v>
          </cell>
          <cell r="F55" t="str">
            <v>000361</v>
          </cell>
          <cell r="G55" t="str">
            <v>0002307</v>
          </cell>
          <cell r="H55" t="str">
            <v>SPP</v>
          </cell>
          <cell r="I55" t="str">
            <v>WATER S</v>
          </cell>
          <cell r="J55" t="str">
            <v>Glenorchy</v>
          </cell>
          <cell r="K55" t="str">
            <v>DBC</v>
          </cell>
          <cell r="L55">
            <v>0.12000000000000001</v>
          </cell>
          <cell r="M55">
            <v>1258724</v>
          </cell>
          <cell r="N55">
            <v>151046.88</v>
          </cell>
          <cell r="O55">
            <v>6</v>
          </cell>
          <cell r="P55" t="str">
            <v>000361DBC</v>
          </cell>
          <cell r="Q55">
            <v>0</v>
          </cell>
          <cell r="R55">
            <v>0</v>
          </cell>
          <cell r="S55">
            <v>0</v>
          </cell>
          <cell r="T55">
            <v>25174.48</v>
          </cell>
          <cell r="U55">
            <v>25174.48</v>
          </cell>
          <cell r="V55">
            <v>25174.48</v>
          </cell>
          <cell r="W55">
            <v>25174.48</v>
          </cell>
          <cell r="X55">
            <v>25174.48</v>
          </cell>
          <cell r="Y55">
            <v>25174.48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</row>
        <row r="56">
          <cell r="A56">
            <v>112</v>
          </cell>
          <cell r="B56">
            <v>112</v>
          </cell>
          <cell r="C56" t="str">
            <v>Glenorchy Reservoir upgrade</v>
          </cell>
          <cell r="D56">
            <v>43549</v>
          </cell>
          <cell r="E56">
            <v>43815</v>
          </cell>
          <cell r="F56" t="str">
            <v>000361</v>
          </cell>
          <cell r="G56" t="str">
            <v>0002308</v>
          </cell>
          <cell r="H56" t="str">
            <v>SPP</v>
          </cell>
          <cell r="I56" t="str">
            <v>WATER S</v>
          </cell>
          <cell r="J56" t="str">
            <v>Glenorchy</v>
          </cell>
          <cell r="K56" t="str">
            <v>IMP</v>
          </cell>
          <cell r="L56">
            <v>0.79999999999999993</v>
          </cell>
          <cell r="M56">
            <v>1258724</v>
          </cell>
          <cell r="N56">
            <v>1006979.2</v>
          </cell>
          <cell r="O56">
            <v>10</v>
          </cell>
          <cell r="P56" t="str">
            <v>000361IMP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51748.731576544007</v>
          </cell>
          <cell r="Z56">
            <v>36547.101688960007</v>
          </cell>
          <cell r="AA56">
            <v>50671.797531520016</v>
          </cell>
          <cell r="AB56">
            <v>82682.860716160008</v>
          </cell>
          <cell r="AC56">
            <v>121559.91087807994</v>
          </cell>
          <cell r="AD56">
            <v>156282.56765248004</v>
          </cell>
          <cell r="AE56">
            <v>175830.4506745601</v>
          </cell>
          <cell r="AF56">
            <v>169183.17957952037</v>
          </cell>
          <cell r="AG56">
            <v>125320.37400255946</v>
          </cell>
          <cell r="AH56">
            <v>37152.225699616014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</row>
        <row r="57">
          <cell r="A57">
            <v>112</v>
          </cell>
          <cell r="B57">
            <v>112</v>
          </cell>
          <cell r="C57" t="str">
            <v>Glenorchy Reservoir upgrade</v>
          </cell>
          <cell r="D57">
            <v>43816</v>
          </cell>
          <cell r="E57">
            <v>43893</v>
          </cell>
          <cell r="F57" t="str">
            <v>000361</v>
          </cell>
          <cell r="G57" t="str">
            <v>0002309</v>
          </cell>
          <cell r="H57" t="str">
            <v>SPP</v>
          </cell>
          <cell r="I57" t="str">
            <v>WATER S</v>
          </cell>
          <cell r="J57" t="str">
            <v>Glenorchy</v>
          </cell>
          <cell r="K57" t="str">
            <v>PCO</v>
          </cell>
          <cell r="L57">
            <v>0.05</v>
          </cell>
          <cell r="M57">
            <v>1258724</v>
          </cell>
          <cell r="N57">
            <v>62936.200000000004</v>
          </cell>
          <cell r="O57">
            <v>4</v>
          </cell>
          <cell r="P57" t="str">
            <v>000361PCO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15734.050000000001</v>
          </cell>
          <cell r="AI57">
            <v>15734.050000000001</v>
          </cell>
          <cell r="AJ57">
            <v>15734.050000000001</v>
          </cell>
          <cell r="AK57">
            <v>15734.050000000001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</row>
        <row r="58">
          <cell r="A58">
            <v>114</v>
          </cell>
          <cell r="B58">
            <v>114</v>
          </cell>
          <cell r="C58" t="str">
            <v>Glenorchy WS Bore upgrades</v>
          </cell>
          <cell r="D58">
            <v>43747</v>
          </cell>
          <cell r="E58">
            <v>43845</v>
          </cell>
          <cell r="F58" t="str">
            <v>000001</v>
          </cell>
          <cell r="G58" t="str">
            <v>0001804</v>
          </cell>
          <cell r="H58" t="str">
            <v>SPP</v>
          </cell>
          <cell r="I58" t="str">
            <v>WATER S</v>
          </cell>
          <cell r="J58" t="str">
            <v>Glenorchy</v>
          </cell>
          <cell r="K58" t="str">
            <v>IBC</v>
          </cell>
          <cell r="L58">
            <v>0.03</v>
          </cell>
          <cell r="M58">
            <v>900000</v>
          </cell>
          <cell r="N58">
            <v>27000</v>
          </cell>
          <cell r="O58">
            <v>4</v>
          </cell>
          <cell r="P58" t="str">
            <v>000001IBC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6750</v>
          </cell>
          <cell r="AG58">
            <v>6750</v>
          </cell>
          <cell r="AH58">
            <v>6750</v>
          </cell>
          <cell r="AI58">
            <v>675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</row>
        <row r="59">
          <cell r="A59">
            <v>114</v>
          </cell>
          <cell r="B59">
            <v>114</v>
          </cell>
          <cell r="C59" t="str">
            <v>Glenorchy WS Bore upgrades</v>
          </cell>
          <cell r="D59">
            <v>43846</v>
          </cell>
          <cell r="E59">
            <v>43973</v>
          </cell>
          <cell r="F59" t="str">
            <v>000001</v>
          </cell>
          <cell r="G59" t="str">
            <v>0002286</v>
          </cell>
          <cell r="H59" t="str">
            <v>SPP</v>
          </cell>
          <cell r="I59" t="str">
            <v>WATER S</v>
          </cell>
          <cell r="J59" t="str">
            <v>Glenorchy</v>
          </cell>
          <cell r="K59" t="str">
            <v>DBC</v>
          </cell>
          <cell r="L59">
            <v>0.12</v>
          </cell>
          <cell r="M59">
            <v>900000</v>
          </cell>
          <cell r="N59">
            <v>108000</v>
          </cell>
          <cell r="O59">
            <v>5</v>
          </cell>
          <cell r="P59" t="str">
            <v>000001DBC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21600</v>
          </cell>
          <cell r="AJ59">
            <v>21600</v>
          </cell>
          <cell r="AK59">
            <v>21600</v>
          </cell>
          <cell r="AL59">
            <v>21600</v>
          </cell>
          <cell r="AM59">
            <v>216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</row>
        <row r="60">
          <cell r="A60">
            <v>114</v>
          </cell>
          <cell r="B60">
            <v>114</v>
          </cell>
          <cell r="C60" t="str">
            <v>Glenorchy WS Bore upgrades</v>
          </cell>
          <cell r="D60">
            <v>43976</v>
          </cell>
          <cell r="E60">
            <v>44250</v>
          </cell>
          <cell r="F60" t="str">
            <v>000001</v>
          </cell>
          <cell r="G60" t="str">
            <v>0002287</v>
          </cell>
          <cell r="H60" t="str">
            <v>SPP</v>
          </cell>
          <cell r="I60" t="str">
            <v>WATER S</v>
          </cell>
          <cell r="J60" t="str">
            <v>Glenorchy</v>
          </cell>
          <cell r="K60" t="str">
            <v>IMP</v>
          </cell>
          <cell r="L60">
            <v>0.8</v>
          </cell>
          <cell r="M60">
            <v>900000</v>
          </cell>
          <cell r="N60">
            <v>720000</v>
          </cell>
          <cell r="O60">
            <v>10</v>
          </cell>
          <cell r="P60" t="str">
            <v>000001IMP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37000.850400000003</v>
          </cell>
          <cell r="AN60">
            <v>26131.536</v>
          </cell>
          <cell r="AO60">
            <v>36230.832000000009</v>
          </cell>
          <cell r="AP60">
            <v>59119.056000000011</v>
          </cell>
          <cell r="AQ60">
            <v>86916.527999999962</v>
          </cell>
          <cell r="AR60">
            <v>111743.56800000003</v>
          </cell>
          <cell r="AS60">
            <v>125720.49600000004</v>
          </cell>
          <cell r="AT60">
            <v>120967.63200000033</v>
          </cell>
          <cell r="AU60">
            <v>89605.295999999391</v>
          </cell>
          <cell r="AV60">
            <v>26564.205600000219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</row>
        <row r="61">
          <cell r="A61">
            <v>114</v>
          </cell>
          <cell r="B61">
            <v>114</v>
          </cell>
          <cell r="C61" t="str">
            <v>Glenorchy WS Bore upgrades</v>
          </cell>
          <cell r="D61">
            <v>44251</v>
          </cell>
          <cell r="E61">
            <v>44316</v>
          </cell>
          <cell r="F61" t="str">
            <v>000001</v>
          </cell>
          <cell r="G61" t="str">
            <v>0002288</v>
          </cell>
          <cell r="H61" t="str">
            <v>SPP</v>
          </cell>
          <cell r="I61" t="str">
            <v>WATER S</v>
          </cell>
          <cell r="J61" t="str">
            <v>Glenorchy</v>
          </cell>
          <cell r="K61" t="str">
            <v>PCO</v>
          </cell>
          <cell r="L61">
            <v>0.05</v>
          </cell>
          <cell r="M61">
            <v>900000</v>
          </cell>
          <cell r="N61">
            <v>45000</v>
          </cell>
          <cell r="O61">
            <v>3</v>
          </cell>
          <cell r="P61" t="str">
            <v>000001PCO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5000</v>
          </cell>
          <cell r="AW61">
            <v>15000</v>
          </cell>
          <cell r="AX61">
            <v>1500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</row>
        <row r="62">
          <cell r="A62">
            <v>113</v>
          </cell>
          <cell r="B62">
            <v>113</v>
          </cell>
          <cell r="C62" t="str">
            <v>Glenorchy WS new WTP and building</v>
          </cell>
          <cell r="D62">
            <v>43558</v>
          </cell>
          <cell r="E62">
            <v>43781</v>
          </cell>
          <cell r="F62" t="str">
            <v>000940</v>
          </cell>
          <cell r="G62" t="str">
            <v>0002484</v>
          </cell>
          <cell r="H62" t="str">
            <v>SPP</v>
          </cell>
          <cell r="I62" t="str">
            <v>WATER S</v>
          </cell>
          <cell r="J62" t="str">
            <v>Glenorchy</v>
          </cell>
          <cell r="K62" t="str">
            <v>IBC</v>
          </cell>
          <cell r="L62">
            <v>0.03</v>
          </cell>
          <cell r="M62">
            <v>750000</v>
          </cell>
          <cell r="N62">
            <v>22500</v>
          </cell>
          <cell r="O62">
            <v>8</v>
          </cell>
          <cell r="P62" t="str">
            <v>000940IBC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2812.5</v>
          </cell>
          <cell r="AA62">
            <v>2812.5</v>
          </cell>
          <cell r="AB62">
            <v>2812.5</v>
          </cell>
          <cell r="AC62">
            <v>2812.5</v>
          </cell>
          <cell r="AD62">
            <v>2812.5</v>
          </cell>
          <cell r="AE62">
            <v>2812.5</v>
          </cell>
          <cell r="AF62">
            <v>2812.5</v>
          </cell>
          <cell r="AG62">
            <v>2812.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</row>
        <row r="63">
          <cell r="A63">
            <v>113</v>
          </cell>
          <cell r="B63">
            <v>113</v>
          </cell>
          <cell r="C63" t="str">
            <v>Glenorchy WS new WTP and building</v>
          </cell>
          <cell r="D63">
            <v>43676</v>
          </cell>
          <cell r="E63">
            <v>43788</v>
          </cell>
          <cell r="F63" t="str">
            <v>000940</v>
          </cell>
          <cell r="G63" t="str">
            <v>0002430</v>
          </cell>
          <cell r="H63" t="str">
            <v>SPP</v>
          </cell>
          <cell r="I63" t="str">
            <v>WATER S</v>
          </cell>
          <cell r="J63" t="str">
            <v>Glenorchy</v>
          </cell>
          <cell r="K63" t="str">
            <v>DBC</v>
          </cell>
          <cell r="L63">
            <v>0.12</v>
          </cell>
          <cell r="M63">
            <v>750000</v>
          </cell>
          <cell r="N63">
            <v>90000</v>
          </cell>
          <cell r="O63">
            <v>5</v>
          </cell>
          <cell r="P63" t="str">
            <v>000940DBC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8000</v>
          </cell>
          <cell r="AD63">
            <v>18000</v>
          </cell>
          <cell r="AE63">
            <v>18000</v>
          </cell>
          <cell r="AF63">
            <v>18000</v>
          </cell>
          <cell r="AG63">
            <v>1800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</row>
        <row r="64">
          <cell r="A64">
            <v>113</v>
          </cell>
          <cell r="B64">
            <v>113</v>
          </cell>
          <cell r="C64" t="str">
            <v>Glenorchy WS new WTP and building</v>
          </cell>
          <cell r="D64">
            <v>43789</v>
          </cell>
          <cell r="E64">
            <v>44012</v>
          </cell>
          <cell r="F64" t="str">
            <v>000940</v>
          </cell>
          <cell r="G64" t="str">
            <v>0002431</v>
          </cell>
          <cell r="H64" t="str">
            <v>SPP</v>
          </cell>
          <cell r="I64" t="str">
            <v>WATER S</v>
          </cell>
          <cell r="J64" t="str">
            <v>Glenorchy</v>
          </cell>
          <cell r="K64" t="str">
            <v>IMP</v>
          </cell>
          <cell r="L64">
            <v>0.8</v>
          </cell>
          <cell r="M64">
            <v>750000</v>
          </cell>
          <cell r="N64">
            <v>600000</v>
          </cell>
          <cell r="O64">
            <v>8</v>
          </cell>
          <cell r="P64" t="str">
            <v>000940IMP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36318.8145</v>
          </cell>
          <cell r="AH64">
            <v>29515.687499999993</v>
          </cell>
          <cell r="AI64">
            <v>51793.500000000015</v>
          </cell>
          <cell r="AJ64">
            <v>86870.999999999971</v>
          </cell>
          <cell r="AK64">
            <v>118716.9375</v>
          </cell>
          <cell r="AL64">
            <v>131300.06250000017</v>
          </cell>
          <cell r="AM64">
            <v>108589.12499999971</v>
          </cell>
          <cell r="AN64">
            <v>36894.873000000138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</row>
        <row r="65">
          <cell r="A65">
            <v>113</v>
          </cell>
          <cell r="B65">
            <v>113</v>
          </cell>
          <cell r="C65" t="str">
            <v>Glenorchy WS new WTP and building</v>
          </cell>
          <cell r="D65">
            <v>44013</v>
          </cell>
          <cell r="E65">
            <v>44075</v>
          </cell>
          <cell r="F65" t="str">
            <v>000940</v>
          </cell>
          <cell r="G65" t="str">
            <v>0002432</v>
          </cell>
          <cell r="H65" t="str">
            <v>SPP</v>
          </cell>
          <cell r="I65" t="str">
            <v>WATER S</v>
          </cell>
          <cell r="J65" t="str">
            <v>Glenorchy</v>
          </cell>
          <cell r="K65" t="str">
            <v>PCO</v>
          </cell>
          <cell r="L65">
            <v>0.05</v>
          </cell>
          <cell r="M65">
            <v>750000</v>
          </cell>
          <cell r="N65">
            <v>37500</v>
          </cell>
          <cell r="O65">
            <v>3</v>
          </cell>
          <cell r="P65" t="str">
            <v>000940PCO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12500</v>
          </cell>
          <cell r="AP65">
            <v>12500</v>
          </cell>
          <cell r="AQ65">
            <v>1250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</row>
        <row r="66">
          <cell r="A66">
            <v>1</v>
          </cell>
          <cell r="B66">
            <v>1.5</v>
          </cell>
          <cell r="C66" t="str">
            <v>Hanley's Farm new Reservoir</v>
          </cell>
          <cell r="D66">
            <v>43283</v>
          </cell>
          <cell r="E66">
            <v>43514</v>
          </cell>
          <cell r="F66" t="str">
            <v>000887</v>
          </cell>
          <cell r="G66" t="str">
            <v>0001995</v>
          </cell>
          <cell r="H66" t="str">
            <v>Bundles 1 &amp; 2</v>
          </cell>
          <cell r="I66" t="str">
            <v>WATER S</v>
          </cell>
          <cell r="J66" t="str">
            <v>Queenstown</v>
          </cell>
          <cell r="K66" t="str">
            <v>IBC</v>
          </cell>
          <cell r="L66">
            <v>0.03</v>
          </cell>
          <cell r="M66">
            <v>4020000</v>
          </cell>
          <cell r="N66">
            <v>120600</v>
          </cell>
          <cell r="O66">
            <v>8</v>
          </cell>
          <cell r="P66" t="str">
            <v>000887IBC</v>
          </cell>
          <cell r="Q66">
            <v>15075</v>
          </cell>
          <cell r="R66">
            <v>15075</v>
          </cell>
          <cell r="S66">
            <v>15075</v>
          </cell>
          <cell r="T66">
            <v>15075</v>
          </cell>
          <cell r="U66">
            <v>15075</v>
          </cell>
          <cell r="V66">
            <v>15075</v>
          </cell>
          <cell r="W66">
            <v>15075</v>
          </cell>
          <cell r="X66">
            <v>150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</row>
        <row r="67">
          <cell r="A67">
            <v>1</v>
          </cell>
          <cell r="B67">
            <v>1.5</v>
          </cell>
          <cell r="C67" t="str">
            <v>Hanley's Farm new Reservoir</v>
          </cell>
          <cell r="D67">
            <v>43529</v>
          </cell>
          <cell r="E67">
            <v>43724</v>
          </cell>
          <cell r="F67" t="str">
            <v>000887</v>
          </cell>
          <cell r="G67" t="str">
            <v>0002391</v>
          </cell>
          <cell r="H67" t="str">
            <v>Bundles 1 &amp; 2</v>
          </cell>
          <cell r="I67" t="str">
            <v>WATER S</v>
          </cell>
          <cell r="J67" t="str">
            <v>Queenstown</v>
          </cell>
          <cell r="K67" t="str">
            <v>DBC</v>
          </cell>
          <cell r="L67">
            <v>0.11999999999999997</v>
          </cell>
          <cell r="M67">
            <v>4020000</v>
          </cell>
          <cell r="N67">
            <v>482399.99999999988</v>
          </cell>
          <cell r="O67">
            <v>7</v>
          </cell>
          <cell r="P67" t="str">
            <v>000887DBC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68914.28571428571</v>
          </cell>
          <cell r="Z67">
            <v>68914.28571428571</v>
          </cell>
          <cell r="AA67">
            <v>68914.28571428571</v>
          </cell>
          <cell r="AB67">
            <v>68914.28571428571</v>
          </cell>
          <cell r="AC67">
            <v>68914.28571428571</v>
          </cell>
          <cell r="AD67">
            <v>68914.28571428571</v>
          </cell>
          <cell r="AE67">
            <v>68914.28571428571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</row>
        <row r="68">
          <cell r="A68">
            <v>2</v>
          </cell>
          <cell r="B68">
            <v>2.2999999999999998</v>
          </cell>
          <cell r="C68" t="str">
            <v>Hanley's Farm new Reservoir</v>
          </cell>
          <cell r="D68">
            <v>43777</v>
          </cell>
          <cell r="E68">
            <v>44141</v>
          </cell>
          <cell r="F68" t="str">
            <v>000887</v>
          </cell>
          <cell r="G68" t="str">
            <v>0002392</v>
          </cell>
          <cell r="H68" t="str">
            <v>Bundles 1 &amp; 2</v>
          </cell>
          <cell r="I68" t="str">
            <v>WATER S</v>
          </cell>
          <cell r="J68" t="str">
            <v>Queenstown</v>
          </cell>
          <cell r="K68" t="str">
            <v>IMP</v>
          </cell>
          <cell r="L68">
            <v>0.8</v>
          </cell>
          <cell r="M68">
            <v>4020000</v>
          </cell>
          <cell r="N68">
            <v>3216000</v>
          </cell>
          <cell r="O68">
            <v>13</v>
          </cell>
          <cell r="P68" t="str">
            <v>000887IMP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35706.96569216484</v>
          </cell>
          <cell r="AH68">
            <v>91577.07338538568</v>
          </cell>
          <cell r="AI68">
            <v>96353.409340009035</v>
          </cell>
          <cell r="AJ68">
            <v>136372.89851755893</v>
          </cell>
          <cell r="AK68">
            <v>199312.47659955878</v>
          </cell>
          <cell r="AL68">
            <v>272849.07926753233</v>
          </cell>
          <cell r="AM68">
            <v>344659.64220300433</v>
          </cell>
          <cell r="AN68">
            <v>402421.10108749755</v>
          </cell>
          <cell r="AO68">
            <v>433810.39160253387</v>
          </cell>
          <cell r="AP68">
            <v>426504.44942964194</v>
          </cell>
          <cell r="AQ68">
            <v>368180.21025034273</v>
          </cell>
          <cell r="AR68">
            <v>246514.60974615579</v>
          </cell>
          <cell r="AS68">
            <v>61737.69287861418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</row>
        <row r="69">
          <cell r="A69">
            <v>2</v>
          </cell>
          <cell r="B69">
            <v>2.2999999999999998</v>
          </cell>
          <cell r="C69" t="str">
            <v>Hanley's Farm new Reservoir</v>
          </cell>
          <cell r="D69">
            <v>44090</v>
          </cell>
          <cell r="E69">
            <v>44153</v>
          </cell>
          <cell r="F69" t="str">
            <v>000887</v>
          </cell>
          <cell r="G69" t="str">
            <v>0002393</v>
          </cell>
          <cell r="H69" t="str">
            <v>Bundles 1 &amp; 2</v>
          </cell>
          <cell r="I69" t="str">
            <v>WATER S</v>
          </cell>
          <cell r="J69" t="str">
            <v>Queenstown</v>
          </cell>
          <cell r="K69" t="str">
            <v>PCO</v>
          </cell>
          <cell r="L69">
            <v>0.05</v>
          </cell>
          <cell r="M69">
            <v>4020000</v>
          </cell>
          <cell r="N69">
            <v>201000</v>
          </cell>
          <cell r="O69">
            <v>3</v>
          </cell>
          <cell r="P69" t="str">
            <v>000887PCO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67000</v>
          </cell>
          <cell r="AR69">
            <v>67000</v>
          </cell>
          <cell r="AS69">
            <v>6700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</row>
        <row r="70">
          <cell r="A70">
            <v>1</v>
          </cell>
          <cell r="B70">
            <v>1.6</v>
          </cell>
          <cell r="C70" t="str">
            <v>Hanley's Farm PS &amp; Rising/Falling mains</v>
          </cell>
          <cell r="D70">
            <v>43283</v>
          </cell>
          <cell r="E70">
            <v>43514</v>
          </cell>
          <cell r="F70" t="str">
            <v>000937</v>
          </cell>
          <cell r="G70" t="str">
            <v>0002486</v>
          </cell>
          <cell r="H70" t="str">
            <v>Bundles 1 &amp; 2</v>
          </cell>
          <cell r="I70" t="str">
            <v>WATER S</v>
          </cell>
          <cell r="J70" t="str">
            <v>Queenstown</v>
          </cell>
          <cell r="K70" t="str">
            <v>IBC</v>
          </cell>
          <cell r="L70">
            <v>0.03</v>
          </cell>
          <cell r="M70">
            <v>1654000</v>
          </cell>
          <cell r="N70">
            <v>49620</v>
          </cell>
          <cell r="O70">
            <v>8</v>
          </cell>
          <cell r="P70" t="str">
            <v>000937IBC</v>
          </cell>
          <cell r="Q70">
            <v>6202.5</v>
          </cell>
          <cell r="R70">
            <v>6202.5</v>
          </cell>
          <cell r="S70">
            <v>6202.5</v>
          </cell>
          <cell r="T70">
            <v>6202.5</v>
          </cell>
          <cell r="U70">
            <v>6202.5</v>
          </cell>
          <cell r="V70">
            <v>6202.5</v>
          </cell>
          <cell r="W70">
            <v>6202.5</v>
          </cell>
          <cell r="X70">
            <v>6202.5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</row>
        <row r="71">
          <cell r="A71">
            <v>1</v>
          </cell>
          <cell r="B71">
            <v>1.6</v>
          </cell>
          <cell r="C71" t="str">
            <v>Hanley's Farm PS &amp; Rising/Falling mains</v>
          </cell>
          <cell r="D71">
            <v>43529</v>
          </cell>
          <cell r="E71">
            <v>43724</v>
          </cell>
          <cell r="F71" t="str">
            <v>000937</v>
          </cell>
          <cell r="G71" t="str">
            <v>0002421</v>
          </cell>
          <cell r="H71" t="str">
            <v>Bundles 1 &amp; 2</v>
          </cell>
          <cell r="I71" t="str">
            <v>WATER S</v>
          </cell>
          <cell r="J71" t="str">
            <v>Queenstown</v>
          </cell>
          <cell r="K71" t="str">
            <v>DBC</v>
          </cell>
          <cell r="L71">
            <v>0.12</v>
          </cell>
          <cell r="M71">
            <v>1654000</v>
          </cell>
          <cell r="N71">
            <v>198480</v>
          </cell>
          <cell r="O71">
            <v>7</v>
          </cell>
          <cell r="P71" t="str">
            <v>000937DBC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8354.285714285714</v>
          </cell>
          <cell r="Z71">
            <v>28354.285714285714</v>
          </cell>
          <cell r="AA71">
            <v>28354.285714285714</v>
          </cell>
          <cell r="AB71">
            <v>28354.285714285714</v>
          </cell>
          <cell r="AC71">
            <v>28354.285714285714</v>
          </cell>
          <cell r="AD71">
            <v>28354.285714285714</v>
          </cell>
          <cell r="AE71">
            <v>28354.285714285714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</row>
        <row r="72">
          <cell r="A72">
            <v>2</v>
          </cell>
          <cell r="B72">
            <v>2.4</v>
          </cell>
          <cell r="C72" t="str">
            <v>Hanley's Farm PS &amp; Rising/Falling mains</v>
          </cell>
          <cell r="D72">
            <v>43777</v>
          </cell>
          <cell r="E72">
            <v>44141</v>
          </cell>
          <cell r="F72" t="str">
            <v>000937</v>
          </cell>
          <cell r="G72" t="str">
            <v>0002422</v>
          </cell>
          <cell r="H72" t="str">
            <v>Bundles 1 &amp; 2</v>
          </cell>
          <cell r="I72" t="str">
            <v>WATER S</v>
          </cell>
          <cell r="J72" t="str">
            <v>Queenstown</v>
          </cell>
          <cell r="K72" t="str">
            <v>IMP</v>
          </cell>
          <cell r="L72">
            <v>0.8</v>
          </cell>
          <cell r="M72">
            <v>1654000</v>
          </cell>
          <cell r="N72">
            <v>1323200</v>
          </cell>
          <cell r="O72">
            <v>13</v>
          </cell>
          <cell r="P72" t="str">
            <v>000937IMP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55835.652053442951</v>
          </cell>
          <cell r="AH72">
            <v>37678.726213788039</v>
          </cell>
          <cell r="AI72">
            <v>39643.915186162892</v>
          </cell>
          <cell r="AJ72">
            <v>56109.645310458378</v>
          </cell>
          <cell r="AK72">
            <v>82005.680670564732</v>
          </cell>
          <cell r="AL72">
            <v>112261.78535037267</v>
          </cell>
          <cell r="AM72">
            <v>141807.7234337735</v>
          </cell>
          <cell r="AN72">
            <v>165573.25900465681</v>
          </cell>
          <cell r="AO72">
            <v>178488.15614691318</v>
          </cell>
          <cell r="AP72">
            <v>175482.17894443485</v>
          </cell>
          <cell r="AQ72">
            <v>151485.09148111125</v>
          </cell>
          <cell r="AR72">
            <v>101426.65784083121</v>
          </cell>
          <cell r="AS72">
            <v>25401.528363489546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</row>
        <row r="73">
          <cell r="A73">
            <v>2</v>
          </cell>
          <cell r="B73">
            <v>2.4</v>
          </cell>
          <cell r="C73" t="str">
            <v>Hanley's Farm PS &amp; Rising/Falling mains</v>
          </cell>
          <cell r="D73">
            <v>44090</v>
          </cell>
          <cell r="E73">
            <v>44153</v>
          </cell>
          <cell r="F73" t="str">
            <v>000937</v>
          </cell>
          <cell r="G73" t="str">
            <v>0002423</v>
          </cell>
          <cell r="H73" t="str">
            <v>Bundles 1 &amp; 2</v>
          </cell>
          <cell r="I73" t="str">
            <v>WATER S</v>
          </cell>
          <cell r="J73" t="str">
            <v>Queenstown</v>
          </cell>
          <cell r="K73" t="str">
            <v>PCO</v>
          </cell>
          <cell r="L73">
            <v>0.05</v>
          </cell>
          <cell r="M73">
            <v>1654000</v>
          </cell>
          <cell r="N73">
            <v>82700</v>
          </cell>
          <cell r="O73">
            <v>3</v>
          </cell>
          <cell r="P73" t="str">
            <v>000937PCO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27566.666666666668</v>
          </cell>
          <cell r="AR73">
            <v>27566.666666666668</v>
          </cell>
          <cell r="AS73">
            <v>27566.666666666668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</row>
        <row r="74">
          <cell r="A74">
            <v>109</v>
          </cell>
          <cell r="B74">
            <v>109</v>
          </cell>
          <cell r="C74" t="str">
            <v>Hawea WTP minor upgrades</v>
          </cell>
          <cell r="D74">
            <v>43558</v>
          </cell>
          <cell r="E74">
            <v>43781</v>
          </cell>
          <cell r="F74" t="str">
            <v>000881</v>
          </cell>
          <cell r="G74" t="str">
            <v>0002487</v>
          </cell>
          <cell r="H74" t="str">
            <v>SPP</v>
          </cell>
          <cell r="I74" t="str">
            <v>WATER S</v>
          </cell>
          <cell r="J74" t="str">
            <v>Hawea</v>
          </cell>
          <cell r="K74" t="str">
            <v>IBC</v>
          </cell>
          <cell r="L74">
            <v>0.03</v>
          </cell>
          <cell r="M74">
            <v>210000</v>
          </cell>
          <cell r="N74">
            <v>6300</v>
          </cell>
          <cell r="O74">
            <v>8</v>
          </cell>
          <cell r="P74" t="str">
            <v>000881IBC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787.5</v>
          </cell>
          <cell r="AA74">
            <v>787.5</v>
          </cell>
          <cell r="AB74">
            <v>787.5</v>
          </cell>
          <cell r="AC74">
            <v>787.5</v>
          </cell>
          <cell r="AD74">
            <v>787.5</v>
          </cell>
          <cell r="AE74">
            <v>787.5</v>
          </cell>
          <cell r="AF74">
            <v>787.5</v>
          </cell>
          <cell r="AG74">
            <v>787.5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</row>
        <row r="75">
          <cell r="A75">
            <v>109</v>
          </cell>
          <cell r="B75">
            <v>109</v>
          </cell>
          <cell r="C75" t="str">
            <v>Hawea WTP minor upgrades</v>
          </cell>
          <cell r="D75">
            <v>43676</v>
          </cell>
          <cell r="E75">
            <v>43788</v>
          </cell>
          <cell r="F75" t="str">
            <v>000881</v>
          </cell>
          <cell r="G75" t="str">
            <v>0002385</v>
          </cell>
          <cell r="H75" t="str">
            <v>SPP</v>
          </cell>
          <cell r="I75" t="str">
            <v>WATER S</v>
          </cell>
          <cell r="J75" t="str">
            <v>Hawea</v>
          </cell>
          <cell r="K75" t="str">
            <v>DBC</v>
          </cell>
          <cell r="L75">
            <v>0.12</v>
          </cell>
          <cell r="M75">
            <v>210000</v>
          </cell>
          <cell r="N75">
            <v>25200</v>
          </cell>
          <cell r="O75">
            <v>5</v>
          </cell>
          <cell r="P75" t="str">
            <v>000881DBC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5040</v>
          </cell>
          <cell r="AD75">
            <v>5040</v>
          </cell>
          <cell r="AE75">
            <v>5040</v>
          </cell>
          <cell r="AF75">
            <v>5040</v>
          </cell>
          <cell r="AG75">
            <v>504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</row>
        <row r="76">
          <cell r="A76">
            <v>109</v>
          </cell>
          <cell r="B76">
            <v>109</v>
          </cell>
          <cell r="C76" t="str">
            <v>Hawea WTP minor upgrades</v>
          </cell>
          <cell r="D76">
            <v>43789</v>
          </cell>
          <cell r="E76">
            <v>44012</v>
          </cell>
          <cell r="F76" t="str">
            <v>000881</v>
          </cell>
          <cell r="G76" t="str">
            <v>0002386</v>
          </cell>
          <cell r="H76" t="str">
            <v>SPP</v>
          </cell>
          <cell r="I76" t="str">
            <v>WATER S</v>
          </cell>
          <cell r="J76" t="str">
            <v>Hawea</v>
          </cell>
          <cell r="K76" t="str">
            <v>IMP</v>
          </cell>
          <cell r="L76">
            <v>0.8</v>
          </cell>
          <cell r="M76">
            <v>210000</v>
          </cell>
          <cell r="N76">
            <v>168000</v>
          </cell>
          <cell r="O76">
            <v>8</v>
          </cell>
          <cell r="P76" t="str">
            <v>000881IMP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0169.268059999999</v>
          </cell>
          <cell r="AH76">
            <v>8264.3924999999981</v>
          </cell>
          <cell r="AI76">
            <v>14502.180000000008</v>
          </cell>
          <cell r="AJ76">
            <v>24323.879999999983</v>
          </cell>
          <cell r="AK76">
            <v>33240.742500000008</v>
          </cell>
          <cell r="AL76">
            <v>36764.01750000006</v>
          </cell>
          <cell r="AM76">
            <v>30404.9549999999</v>
          </cell>
          <cell r="AN76">
            <v>10330.564440000046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</row>
        <row r="77">
          <cell r="A77">
            <v>109</v>
          </cell>
          <cell r="B77">
            <v>109</v>
          </cell>
          <cell r="C77" t="str">
            <v>Hawea WTP minor upgrades</v>
          </cell>
          <cell r="D77">
            <v>44013</v>
          </cell>
          <cell r="E77">
            <v>44075</v>
          </cell>
          <cell r="F77" t="str">
            <v>000881</v>
          </cell>
          <cell r="G77" t="str">
            <v>0002387</v>
          </cell>
          <cell r="H77" t="str">
            <v>SPP</v>
          </cell>
          <cell r="I77" t="str">
            <v>WATER S</v>
          </cell>
          <cell r="J77" t="str">
            <v>Hawea</v>
          </cell>
          <cell r="K77" t="str">
            <v>PCO</v>
          </cell>
          <cell r="L77">
            <v>0.05</v>
          </cell>
          <cell r="M77">
            <v>210000</v>
          </cell>
          <cell r="N77">
            <v>10500</v>
          </cell>
          <cell r="O77">
            <v>3</v>
          </cell>
          <cell r="P77" t="str">
            <v>000881PCO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3500</v>
          </cell>
          <cell r="AP77">
            <v>3500</v>
          </cell>
          <cell r="AQ77">
            <v>350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</row>
        <row r="78">
          <cell r="A78">
            <v>3</v>
          </cell>
          <cell r="B78">
            <v>3.1</v>
          </cell>
          <cell r="C78" t="str">
            <v>Hawea WW Cxn to Project Pure WWTP</v>
          </cell>
          <cell r="D78">
            <v>43221</v>
          </cell>
          <cell r="E78">
            <v>43424</v>
          </cell>
          <cell r="F78" t="str">
            <v>000779</v>
          </cell>
          <cell r="G78" t="str">
            <v>0002478</v>
          </cell>
          <cell r="H78" t="str">
            <v>Bundles 3 &amp; 5</v>
          </cell>
          <cell r="I78" t="str">
            <v>WASTE W</v>
          </cell>
          <cell r="J78" t="str">
            <v>Hawea</v>
          </cell>
          <cell r="K78" t="str">
            <v>IBC</v>
          </cell>
          <cell r="L78">
            <v>2.1428571428571429E-2</v>
          </cell>
          <cell r="M78">
            <v>4303625</v>
          </cell>
          <cell r="N78">
            <v>92220.53571428571</v>
          </cell>
          <cell r="O78">
            <v>7</v>
          </cell>
          <cell r="P78" t="str">
            <v>000779IBC</v>
          </cell>
          <cell r="Q78">
            <v>18444.107142857141</v>
          </cell>
          <cell r="R78">
            <v>18444.107142857141</v>
          </cell>
          <cell r="S78">
            <v>18444.107142857141</v>
          </cell>
          <cell r="T78">
            <v>18444.107142857141</v>
          </cell>
          <cell r="U78">
            <v>18444.107142857141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</row>
        <row r="79">
          <cell r="A79">
            <v>3</v>
          </cell>
          <cell r="B79">
            <v>3.1</v>
          </cell>
          <cell r="C79" t="str">
            <v>Hawea WW Cxn to Project Pure WWTP</v>
          </cell>
          <cell r="D79">
            <v>43572</v>
          </cell>
          <cell r="E79">
            <v>44075</v>
          </cell>
          <cell r="F79" t="str">
            <v>000779</v>
          </cell>
          <cell r="G79" t="str">
            <v>0002349</v>
          </cell>
          <cell r="H79" t="str">
            <v>Bundles 3 &amp; 5</v>
          </cell>
          <cell r="I79" t="str">
            <v>WASTE W</v>
          </cell>
          <cell r="J79" t="str">
            <v>Hawea</v>
          </cell>
          <cell r="K79" t="str">
            <v>DBC</v>
          </cell>
          <cell r="L79">
            <v>0.11999999999999997</v>
          </cell>
          <cell r="M79">
            <v>4303625</v>
          </cell>
          <cell r="N79">
            <v>516434.99999999988</v>
          </cell>
          <cell r="O79">
            <v>18</v>
          </cell>
          <cell r="P79" t="str">
            <v>000779DBC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28690.833333333332</v>
          </cell>
          <cell r="AA79">
            <v>28690.833333333332</v>
          </cell>
          <cell r="AB79">
            <v>28690.833333333332</v>
          </cell>
          <cell r="AC79">
            <v>28690.833333333332</v>
          </cell>
          <cell r="AD79">
            <v>28690.833333333332</v>
          </cell>
          <cell r="AE79">
            <v>28690.833333333332</v>
          </cell>
          <cell r="AF79">
            <v>28690.833333333332</v>
          </cell>
          <cell r="AG79">
            <v>28690.833333333332</v>
          </cell>
          <cell r="AH79">
            <v>28690.833333333332</v>
          </cell>
          <cell r="AI79">
            <v>28690.833333333332</v>
          </cell>
          <cell r="AJ79">
            <v>28690.833333333332</v>
          </cell>
          <cell r="AK79">
            <v>28690.833333333332</v>
          </cell>
          <cell r="AL79">
            <v>28690.833333333332</v>
          </cell>
          <cell r="AM79">
            <v>28690.833333333332</v>
          </cell>
          <cell r="AN79">
            <v>28690.833333333332</v>
          </cell>
          <cell r="AO79">
            <v>28690.833333333332</v>
          </cell>
          <cell r="AP79">
            <v>28690.833333333332</v>
          </cell>
          <cell r="AQ79">
            <v>28690.833333333332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</row>
        <row r="80">
          <cell r="A80">
            <v>5</v>
          </cell>
          <cell r="B80">
            <v>5.0999999999999996</v>
          </cell>
          <cell r="C80" t="str">
            <v>Hawea WW Cxn to Project Pure WWTP</v>
          </cell>
          <cell r="D80">
            <v>44299</v>
          </cell>
          <cell r="E80">
            <v>44683</v>
          </cell>
          <cell r="F80" t="str">
            <v>000779</v>
          </cell>
          <cell r="G80" t="str">
            <v>0002350</v>
          </cell>
          <cell r="H80" t="str">
            <v>Bundles 3 &amp; 5</v>
          </cell>
          <cell r="I80" t="str">
            <v>WASTE W</v>
          </cell>
          <cell r="J80" t="str">
            <v>Hawea</v>
          </cell>
          <cell r="K80" t="str">
            <v>IMP</v>
          </cell>
          <cell r="L80">
            <v>0.8</v>
          </cell>
          <cell r="M80">
            <v>4303625</v>
          </cell>
          <cell r="N80">
            <v>3442900</v>
          </cell>
          <cell r="O80">
            <v>14</v>
          </cell>
          <cell r="P80" t="str">
            <v>000779IMP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137209.98930105916</v>
          </cell>
          <cell r="AY80">
            <v>92836.049088088272</v>
          </cell>
          <cell r="AZ80">
            <v>91799.522530403978</v>
          </cell>
          <cell r="BA80">
            <v>122857.6782259476</v>
          </cell>
          <cell r="BB80">
            <v>176202.33791566041</v>
          </cell>
          <cell r="BC80">
            <v>242025.32334048266</v>
          </cell>
          <cell r="BD80">
            <v>310518.45624135761</v>
          </cell>
          <cell r="BE80">
            <v>371873.55835922575</v>
          </cell>
          <cell r="BF80">
            <v>416282.45143502695</v>
          </cell>
          <cell r="BG80">
            <v>433936.95720970654</v>
          </cell>
          <cell r="BH80">
            <v>415028.89742419496</v>
          </cell>
          <cell r="BI80">
            <v>349750.09381944966</v>
          </cell>
          <cell r="BJ80">
            <v>228292.36813640455</v>
          </cell>
          <cell r="BK80">
            <v>54286.316972991917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</row>
        <row r="81">
          <cell r="A81">
            <v>5</v>
          </cell>
          <cell r="B81">
            <v>5.0999999999999996</v>
          </cell>
          <cell r="C81" t="str">
            <v>Hawea WW Cxn to Project Pure WWTP</v>
          </cell>
          <cell r="D81">
            <v>44684</v>
          </cell>
          <cell r="E81">
            <v>44746</v>
          </cell>
          <cell r="F81" t="str">
            <v>000779</v>
          </cell>
          <cell r="G81" t="str">
            <v>0002351</v>
          </cell>
          <cell r="H81" t="str">
            <v>Bundles 3 &amp; 5</v>
          </cell>
          <cell r="I81" t="str">
            <v>WASTE W</v>
          </cell>
          <cell r="J81" t="str">
            <v>Hawea</v>
          </cell>
          <cell r="K81" t="str">
            <v>PCO</v>
          </cell>
          <cell r="L81">
            <v>0.05</v>
          </cell>
          <cell r="M81">
            <v>4303625</v>
          </cell>
          <cell r="N81">
            <v>215181.25</v>
          </cell>
          <cell r="O81">
            <v>3</v>
          </cell>
          <cell r="P81" t="str">
            <v>000779PCO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71727.083333333328</v>
          </cell>
          <cell r="BL81">
            <v>71727.083333333328</v>
          </cell>
          <cell r="BM81">
            <v>71727.083333333328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</row>
        <row r="82">
          <cell r="A82">
            <v>105</v>
          </cell>
          <cell r="B82">
            <v>105</v>
          </cell>
          <cell r="C82" t="str">
            <v>Kawarau Bridge Remarks Pk WW Rising Main</v>
          </cell>
          <cell r="D82">
            <v>43009</v>
          </cell>
          <cell r="E82">
            <v>43100</v>
          </cell>
          <cell r="F82" t="str">
            <v>000863</v>
          </cell>
          <cell r="G82" t="str">
            <v>-</v>
          </cell>
          <cell r="H82" t="str">
            <v>SPP</v>
          </cell>
          <cell r="I82" t="str">
            <v>WASTE W</v>
          </cell>
          <cell r="J82" t="str">
            <v>Queenstown</v>
          </cell>
          <cell r="K82" t="str">
            <v>IBC</v>
          </cell>
          <cell r="L82">
            <v>0</v>
          </cell>
          <cell r="M82">
            <v>1980580</v>
          </cell>
          <cell r="N82">
            <v>0</v>
          </cell>
          <cell r="O82">
            <v>3</v>
          </cell>
          <cell r="P82" t="str">
            <v>000863IBC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</row>
        <row r="83">
          <cell r="A83">
            <v>105</v>
          </cell>
          <cell r="B83">
            <v>105</v>
          </cell>
          <cell r="C83" t="str">
            <v>Kawarau Bridge Remarks Pk WW Rising Main</v>
          </cell>
          <cell r="D83">
            <v>43101</v>
          </cell>
          <cell r="E83">
            <v>43327</v>
          </cell>
          <cell r="F83" t="str">
            <v>000863</v>
          </cell>
          <cell r="G83" t="str">
            <v>0001973</v>
          </cell>
          <cell r="H83" t="str">
            <v>SPP</v>
          </cell>
          <cell r="I83" t="str">
            <v>WASTE W</v>
          </cell>
          <cell r="J83" t="str">
            <v>Queenstown</v>
          </cell>
          <cell r="K83" t="str">
            <v>DBC</v>
          </cell>
          <cell r="L83">
            <v>2.9999999999999995E-2</v>
          </cell>
          <cell r="M83">
            <v>1980580</v>
          </cell>
          <cell r="N83">
            <v>59417.399999999994</v>
          </cell>
          <cell r="O83">
            <v>8</v>
          </cell>
          <cell r="P83" t="str">
            <v>000863DBC</v>
          </cell>
          <cell r="Q83">
            <v>29708.699999999997</v>
          </cell>
          <cell r="R83">
            <v>29708.699999999997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</row>
        <row r="84">
          <cell r="A84">
            <v>105</v>
          </cell>
          <cell r="B84">
            <v>105</v>
          </cell>
          <cell r="C84" t="str">
            <v>Kawarau Bridge Remarks Pk WW Rising Main</v>
          </cell>
          <cell r="D84">
            <v>43357</v>
          </cell>
          <cell r="E84">
            <v>43600</v>
          </cell>
          <cell r="F84" t="str">
            <v>000863</v>
          </cell>
          <cell r="G84" t="str">
            <v>0002374</v>
          </cell>
          <cell r="H84" t="str">
            <v>SPP</v>
          </cell>
          <cell r="I84" t="str">
            <v>WASTE W</v>
          </cell>
          <cell r="J84" t="str">
            <v>Queenstown</v>
          </cell>
          <cell r="K84" t="str">
            <v>IMP</v>
          </cell>
          <cell r="L84">
            <v>0.8</v>
          </cell>
          <cell r="M84">
            <v>1980580</v>
          </cell>
          <cell r="N84">
            <v>1584464</v>
          </cell>
          <cell r="O84">
            <v>9</v>
          </cell>
          <cell r="P84" t="str">
            <v>000863IMP</v>
          </cell>
          <cell r="Q84">
            <v>0</v>
          </cell>
          <cell r="R84">
            <v>0</v>
          </cell>
          <cell r="S84">
            <v>87982.233845314389</v>
          </cell>
          <cell r="T84">
            <v>65484.8321167627</v>
          </cell>
          <cell r="U84">
            <v>102075.88007798823</v>
          </cell>
          <cell r="V84">
            <v>170665.71102083218</v>
          </cell>
          <cell r="W84">
            <v>244824.85685201635</v>
          </cell>
          <cell r="X84">
            <v>298123.84947826318</v>
          </cell>
          <cell r="Y84">
            <v>304133.22080629063</v>
          </cell>
          <cell r="Z84">
            <v>236423.50274282717</v>
          </cell>
          <cell r="AA84">
            <v>74749.91305970517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</row>
        <row r="85">
          <cell r="A85">
            <v>105</v>
          </cell>
          <cell r="B85">
            <v>105</v>
          </cell>
          <cell r="C85" t="str">
            <v>Kawarau Bridge Remarks Pk WW Rising Main</v>
          </cell>
          <cell r="D85">
            <v>43601</v>
          </cell>
          <cell r="E85">
            <v>43643</v>
          </cell>
          <cell r="F85" t="str">
            <v>000863</v>
          </cell>
          <cell r="G85" t="str">
            <v>0002375</v>
          </cell>
          <cell r="H85" t="str">
            <v>SPP</v>
          </cell>
          <cell r="I85" t="str">
            <v>WASTE W</v>
          </cell>
          <cell r="J85" t="str">
            <v>Queenstown</v>
          </cell>
          <cell r="K85" t="str">
            <v>PCO</v>
          </cell>
          <cell r="L85">
            <v>0.05</v>
          </cell>
          <cell r="M85">
            <v>1980580</v>
          </cell>
          <cell r="N85">
            <v>99029</v>
          </cell>
          <cell r="O85">
            <v>2</v>
          </cell>
          <cell r="P85" t="str">
            <v>000863PCO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49514.5</v>
          </cell>
          <cell r="AB85">
            <v>49514.5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</row>
        <row r="86">
          <cell r="A86">
            <v>7</v>
          </cell>
          <cell r="B86">
            <v>7.1</v>
          </cell>
          <cell r="C86" t="str">
            <v>Kawarau Place duplicate SW pipeline</v>
          </cell>
          <cell r="D86">
            <v>43466</v>
          </cell>
          <cell r="E86">
            <v>43558</v>
          </cell>
          <cell r="F86" t="str">
            <v>000907</v>
          </cell>
          <cell r="G86" t="str">
            <v>0002470</v>
          </cell>
          <cell r="H86" t="str">
            <v>Bundles 7 &amp; 8</v>
          </cell>
          <cell r="I86" t="str">
            <v>STORM W</v>
          </cell>
          <cell r="J86" t="str">
            <v>Queenstown</v>
          </cell>
          <cell r="K86" t="str">
            <v>IBC</v>
          </cell>
          <cell r="L86">
            <v>3.0000000000000002E-2</v>
          </cell>
          <cell r="M86">
            <v>100664</v>
          </cell>
          <cell r="N86">
            <v>3019.92</v>
          </cell>
          <cell r="O86">
            <v>4</v>
          </cell>
          <cell r="P86" t="str">
            <v>000907IBC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754.98</v>
          </cell>
          <cell r="X86">
            <v>754.98</v>
          </cell>
          <cell r="Y86">
            <v>754.98</v>
          </cell>
          <cell r="Z86">
            <v>754.98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</row>
        <row r="87">
          <cell r="A87">
            <v>7</v>
          </cell>
          <cell r="B87">
            <v>7.1</v>
          </cell>
          <cell r="C87" t="str">
            <v>Kawarau Place duplicate SW pipeline</v>
          </cell>
          <cell r="D87">
            <v>43559</v>
          </cell>
          <cell r="E87">
            <v>43718</v>
          </cell>
          <cell r="F87" t="str">
            <v>000907</v>
          </cell>
          <cell r="G87" t="str">
            <v>0002406</v>
          </cell>
          <cell r="H87" t="str">
            <v>Bundles 7 &amp; 8</v>
          </cell>
          <cell r="I87" t="str">
            <v>STORM W</v>
          </cell>
          <cell r="J87" t="str">
            <v>Queenstown</v>
          </cell>
          <cell r="K87" t="str">
            <v>DBC</v>
          </cell>
          <cell r="L87">
            <v>0.12000000000000001</v>
          </cell>
          <cell r="M87">
            <v>100664</v>
          </cell>
          <cell r="N87">
            <v>12079.68</v>
          </cell>
          <cell r="O87">
            <v>6</v>
          </cell>
          <cell r="P87" t="str">
            <v>000907DBC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2013.28</v>
          </cell>
          <cell r="AA87">
            <v>2013.28</v>
          </cell>
          <cell r="AB87">
            <v>2013.28</v>
          </cell>
          <cell r="AC87">
            <v>2013.28</v>
          </cell>
          <cell r="AD87">
            <v>2013.28</v>
          </cell>
          <cell r="AE87">
            <v>2013.28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</row>
        <row r="88">
          <cell r="A88">
            <v>8</v>
          </cell>
          <cell r="B88">
            <v>8.1</v>
          </cell>
          <cell r="C88" t="str">
            <v>Kawarau Place duplicate SW pipeline</v>
          </cell>
          <cell r="D88">
            <v>43649</v>
          </cell>
          <cell r="E88">
            <v>44210</v>
          </cell>
          <cell r="F88" t="str">
            <v>000907</v>
          </cell>
          <cell r="G88" t="str">
            <v>0002407</v>
          </cell>
          <cell r="H88" t="str">
            <v>Bundles 7 &amp; 8</v>
          </cell>
          <cell r="I88" t="str">
            <v>STORM W</v>
          </cell>
          <cell r="J88" t="str">
            <v>Queenstown</v>
          </cell>
          <cell r="K88" t="str">
            <v>IMP</v>
          </cell>
          <cell r="L88">
            <v>0.80000000000000016</v>
          </cell>
          <cell r="M88">
            <v>100664</v>
          </cell>
          <cell r="N88">
            <v>80531.200000000012</v>
          </cell>
          <cell r="O88">
            <v>19</v>
          </cell>
          <cell r="P88" t="str">
            <v>000907IMP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2516.3472117530746</v>
          </cell>
          <cell r="AD88">
            <v>1781.4839908698059</v>
          </cell>
          <cell r="AE88">
            <v>1508.5138667584197</v>
          </cell>
          <cell r="AF88">
            <v>1596.254012202362</v>
          </cell>
          <cell r="AG88">
            <v>1977.0765350890824</v>
          </cell>
          <cell r="AH88">
            <v>2583.3535433060188</v>
          </cell>
          <cell r="AI88">
            <v>3347.4571447406361</v>
          </cell>
          <cell r="AJ88">
            <v>4201.7594472803594</v>
          </cell>
          <cell r="AK88">
            <v>5078.6325588126601</v>
          </cell>
          <cell r="AL88">
            <v>5910.448587224957</v>
          </cell>
          <cell r="AM88">
            <v>6629.5796404047287</v>
          </cell>
          <cell r="AN88">
            <v>7168.3978262393939</v>
          </cell>
          <cell r="AO88">
            <v>7459.2752526164113</v>
          </cell>
          <cell r="AP88">
            <v>7434.5840274232469</v>
          </cell>
          <cell r="AQ88">
            <v>7026.6962585473011</v>
          </cell>
          <cell r="AR88">
            <v>6167.9840538760182</v>
          </cell>
          <cell r="AS88">
            <v>4790.8195212971041</v>
          </cell>
          <cell r="AT88">
            <v>2827.5747686974937</v>
          </cell>
          <cell r="AU88">
            <v>524.9617528609378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</row>
        <row r="89">
          <cell r="A89">
            <v>8</v>
          </cell>
          <cell r="B89">
            <v>8.1</v>
          </cell>
          <cell r="C89" t="str">
            <v>Kawarau Place duplicate SW pipeline</v>
          </cell>
          <cell r="D89">
            <v>44211</v>
          </cell>
          <cell r="E89">
            <v>44273</v>
          </cell>
          <cell r="F89" t="str">
            <v>000907</v>
          </cell>
          <cell r="G89" t="str">
            <v>0002408</v>
          </cell>
          <cell r="H89" t="str">
            <v>Bundles 7 &amp; 8</v>
          </cell>
          <cell r="I89" t="str">
            <v>STORM W</v>
          </cell>
          <cell r="J89" t="str">
            <v>Queenstown</v>
          </cell>
          <cell r="K89" t="str">
            <v>PCO</v>
          </cell>
          <cell r="L89">
            <v>5.000000000000001E-2</v>
          </cell>
          <cell r="M89">
            <v>100664</v>
          </cell>
          <cell r="N89">
            <v>5033.2000000000007</v>
          </cell>
          <cell r="O89">
            <v>3</v>
          </cell>
          <cell r="P89" t="str">
            <v>000907PCO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677.7333333333336</v>
          </cell>
          <cell r="AV89">
            <v>1677.7333333333336</v>
          </cell>
          <cell r="AW89">
            <v>1677.7333333333336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</row>
        <row r="90">
          <cell r="A90">
            <v>1</v>
          </cell>
          <cell r="B90">
            <v>1.8</v>
          </cell>
          <cell r="C90" t="str">
            <v>Kelvin Peninsula new Reservoir</v>
          </cell>
          <cell r="D90">
            <v>43283</v>
          </cell>
          <cell r="E90">
            <v>43514</v>
          </cell>
          <cell r="F90" t="str">
            <v>000942</v>
          </cell>
          <cell r="G90" t="str">
            <v>0002279</v>
          </cell>
          <cell r="H90" t="str">
            <v>Bundles 1 &amp; 2</v>
          </cell>
          <cell r="I90" t="str">
            <v>WATER S</v>
          </cell>
          <cell r="J90" t="str">
            <v>Queenstown</v>
          </cell>
          <cell r="K90" t="str">
            <v>IBC</v>
          </cell>
          <cell r="L90">
            <v>0.03</v>
          </cell>
          <cell r="M90">
            <v>2000000</v>
          </cell>
          <cell r="N90">
            <v>60000</v>
          </cell>
          <cell r="O90">
            <v>8</v>
          </cell>
          <cell r="P90" t="str">
            <v>000942IBC</v>
          </cell>
          <cell r="Q90">
            <v>7500</v>
          </cell>
          <cell r="R90">
            <v>7500</v>
          </cell>
          <cell r="S90">
            <v>7500</v>
          </cell>
          <cell r="T90">
            <v>7500</v>
          </cell>
          <cell r="U90">
            <v>7500</v>
          </cell>
          <cell r="V90">
            <v>7500</v>
          </cell>
          <cell r="W90">
            <v>7500</v>
          </cell>
          <cell r="X90">
            <v>750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</row>
        <row r="91">
          <cell r="A91">
            <v>1</v>
          </cell>
          <cell r="B91">
            <v>1.8</v>
          </cell>
          <cell r="C91" t="str">
            <v>Kelvin Peninsula new Reservoir</v>
          </cell>
          <cell r="D91">
            <v>43529</v>
          </cell>
          <cell r="E91">
            <v>43724</v>
          </cell>
          <cell r="F91" t="str">
            <v>000942</v>
          </cell>
          <cell r="G91" t="str">
            <v>0002436</v>
          </cell>
          <cell r="H91" t="str">
            <v>Bundles 1 &amp; 2</v>
          </cell>
          <cell r="I91" t="str">
            <v>WATER S</v>
          </cell>
          <cell r="J91" t="str">
            <v>Queenstown</v>
          </cell>
          <cell r="K91" t="str">
            <v>DBC</v>
          </cell>
          <cell r="L91">
            <v>0.12</v>
          </cell>
          <cell r="M91">
            <v>2000000</v>
          </cell>
          <cell r="N91">
            <v>240000</v>
          </cell>
          <cell r="O91">
            <v>7</v>
          </cell>
          <cell r="P91" t="str">
            <v>000942DBC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34285.714285714283</v>
          </cell>
          <cell r="Z91">
            <v>34285.714285714283</v>
          </cell>
          <cell r="AA91">
            <v>34285.714285714283</v>
          </cell>
          <cell r="AB91">
            <v>34285.714285714283</v>
          </cell>
          <cell r="AC91">
            <v>34285.714285714283</v>
          </cell>
          <cell r="AD91">
            <v>34285.714285714283</v>
          </cell>
          <cell r="AE91">
            <v>34285.71428571428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</row>
        <row r="92">
          <cell r="A92">
            <v>2</v>
          </cell>
          <cell r="B92">
            <v>2.6</v>
          </cell>
          <cell r="C92" t="str">
            <v>Kelvin Peninsula new Reservoir</v>
          </cell>
          <cell r="D92">
            <v>43777</v>
          </cell>
          <cell r="E92">
            <v>44141</v>
          </cell>
          <cell r="F92" t="str">
            <v>000942</v>
          </cell>
          <cell r="G92" t="str">
            <v>0002437</v>
          </cell>
          <cell r="H92" t="str">
            <v>Bundles 1 &amp; 2</v>
          </cell>
          <cell r="I92" t="str">
            <v>WATER S</v>
          </cell>
          <cell r="J92" t="str">
            <v>Queenstown</v>
          </cell>
          <cell r="K92" t="str">
            <v>IMP</v>
          </cell>
          <cell r="L92">
            <v>0.8</v>
          </cell>
          <cell r="M92">
            <v>2000000</v>
          </cell>
          <cell r="N92">
            <v>1600000</v>
          </cell>
          <cell r="O92">
            <v>13</v>
          </cell>
          <cell r="P92" t="str">
            <v>000942IMP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67515.903329435241</v>
          </cell>
          <cell r="AH92">
            <v>45560.733027555063</v>
          </cell>
          <cell r="AI92">
            <v>47937.019572143807</v>
          </cell>
          <cell r="AJ92">
            <v>67847.213192815427</v>
          </cell>
          <cell r="AK92">
            <v>99160.436119183374</v>
          </cell>
          <cell r="AL92">
            <v>135745.81058086193</v>
          </cell>
          <cell r="AM92">
            <v>171472.45880746481</v>
          </cell>
          <cell r="AN92">
            <v>200209.50302860572</v>
          </cell>
          <cell r="AO92">
            <v>215826.06547389738</v>
          </cell>
          <cell r="AP92">
            <v>212191.26837295643</v>
          </cell>
          <cell r="AQ92">
            <v>183174.23395539401</v>
          </cell>
          <cell r="AR92">
            <v>122644.08445082395</v>
          </cell>
          <cell r="AS92">
            <v>30715.270088862861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</row>
        <row r="93">
          <cell r="A93">
            <v>2</v>
          </cell>
          <cell r="B93">
            <v>2.6</v>
          </cell>
          <cell r="C93" t="str">
            <v>Kelvin Peninsula new Reservoir</v>
          </cell>
          <cell r="D93">
            <v>44090</v>
          </cell>
          <cell r="E93">
            <v>44153</v>
          </cell>
          <cell r="F93" t="str">
            <v>000942</v>
          </cell>
          <cell r="G93" t="str">
            <v>0002438</v>
          </cell>
          <cell r="H93" t="str">
            <v>Bundles 1 &amp; 2</v>
          </cell>
          <cell r="I93" t="str">
            <v>WATER S</v>
          </cell>
          <cell r="J93" t="str">
            <v>Queenstown</v>
          </cell>
          <cell r="K93" t="str">
            <v>PCO</v>
          </cell>
          <cell r="L93">
            <v>0.05</v>
          </cell>
          <cell r="M93">
            <v>2000000</v>
          </cell>
          <cell r="N93">
            <v>100000</v>
          </cell>
          <cell r="O93">
            <v>3</v>
          </cell>
          <cell r="P93" t="str">
            <v>000942PCO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3333.333333333336</v>
          </cell>
          <cell r="AR93">
            <v>33333.333333333336</v>
          </cell>
          <cell r="AS93">
            <v>33333.333333333336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</row>
        <row r="94">
          <cell r="A94">
            <v>18</v>
          </cell>
          <cell r="B94">
            <v>18.3</v>
          </cell>
          <cell r="C94" t="str">
            <v>Kingston HIF Stormwater new scheme</v>
          </cell>
          <cell r="D94">
            <v>43480</v>
          </cell>
          <cell r="E94">
            <v>43612</v>
          </cell>
          <cell r="F94" t="str">
            <v>000858</v>
          </cell>
          <cell r="G94" t="str">
            <v>0001968</v>
          </cell>
          <cell r="H94" t="str">
            <v>Bundles 18 &amp; 19</v>
          </cell>
          <cell r="I94" t="str">
            <v>STORM W</v>
          </cell>
          <cell r="J94" t="str">
            <v>Kingston</v>
          </cell>
          <cell r="K94" t="str">
            <v>IBC</v>
          </cell>
          <cell r="L94">
            <v>0.03</v>
          </cell>
          <cell r="M94">
            <v>6669845.9999999991</v>
          </cell>
          <cell r="N94">
            <v>200095.37999999998</v>
          </cell>
          <cell r="O94">
            <v>5</v>
          </cell>
          <cell r="P94" t="str">
            <v>000858IBC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40019.075999999994</v>
          </cell>
          <cell r="X94">
            <v>40019.075999999994</v>
          </cell>
          <cell r="Y94">
            <v>40019.075999999994</v>
          </cell>
          <cell r="Z94">
            <v>40019.075999999994</v>
          </cell>
          <cell r="AA94">
            <v>40019.075999999994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</row>
        <row r="95">
          <cell r="A95">
            <v>18</v>
          </cell>
          <cell r="B95">
            <v>18.3</v>
          </cell>
          <cell r="C95" t="str">
            <v>Kingston HIF Stormwater new scheme</v>
          </cell>
          <cell r="D95">
            <v>43613</v>
          </cell>
          <cell r="E95">
            <v>43942</v>
          </cell>
          <cell r="F95" t="str">
            <v>000858</v>
          </cell>
          <cell r="G95" t="str">
            <v>0002370</v>
          </cell>
          <cell r="H95" t="str">
            <v>Bundles 18 &amp; 19</v>
          </cell>
          <cell r="I95" t="str">
            <v>STORM W</v>
          </cell>
          <cell r="J95" t="str">
            <v>Kingston</v>
          </cell>
          <cell r="K95" t="str">
            <v>DBC</v>
          </cell>
          <cell r="L95">
            <v>0.11999999999999997</v>
          </cell>
          <cell r="M95">
            <v>6669845.9999999991</v>
          </cell>
          <cell r="N95">
            <v>800381.51999999967</v>
          </cell>
          <cell r="O95">
            <v>12</v>
          </cell>
          <cell r="P95" t="str">
            <v>000858DBC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66698.459999999992</v>
          </cell>
          <cell r="AB95">
            <v>66698.459999999992</v>
          </cell>
          <cell r="AC95">
            <v>66698.459999999992</v>
          </cell>
          <cell r="AD95">
            <v>66698.459999999992</v>
          </cell>
          <cell r="AE95">
            <v>66698.459999999992</v>
          </cell>
          <cell r="AF95">
            <v>66698.459999999992</v>
          </cell>
          <cell r="AG95">
            <v>66698.459999999992</v>
          </cell>
          <cell r="AH95">
            <v>66698.459999999992</v>
          </cell>
          <cell r="AI95">
            <v>66698.459999999992</v>
          </cell>
          <cell r="AJ95">
            <v>66698.459999999992</v>
          </cell>
          <cell r="AK95">
            <v>66698.459999999992</v>
          </cell>
          <cell r="AL95">
            <v>66698.459999999992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</row>
        <row r="96">
          <cell r="A96">
            <v>19</v>
          </cell>
          <cell r="B96">
            <v>19.3</v>
          </cell>
          <cell r="C96" t="str">
            <v>Kingston HIF Stormwater new scheme</v>
          </cell>
          <cell r="D96">
            <v>43943</v>
          </cell>
          <cell r="E96">
            <v>44306</v>
          </cell>
          <cell r="F96" t="str">
            <v>000858</v>
          </cell>
          <cell r="G96" t="str">
            <v>0002371</v>
          </cell>
          <cell r="H96" t="str">
            <v>Bundles 18 &amp; 19</v>
          </cell>
          <cell r="I96" t="str">
            <v>STORM W</v>
          </cell>
          <cell r="J96" t="str">
            <v>Kingston</v>
          </cell>
          <cell r="K96" t="str">
            <v>IMP</v>
          </cell>
          <cell r="L96">
            <v>0.8</v>
          </cell>
          <cell r="M96">
            <v>6669845.9999999991</v>
          </cell>
          <cell r="N96">
            <v>5335876.8</v>
          </cell>
          <cell r="O96">
            <v>13</v>
          </cell>
          <cell r="P96" t="str">
            <v>000858IMP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225160.33887911018</v>
          </cell>
          <cell r="AM96">
            <v>151941.53647045296</v>
          </cell>
          <cell r="AN96">
            <v>159866.26912259246</v>
          </cell>
          <cell r="AO96">
            <v>226265.23176262365</v>
          </cell>
          <cell r="AP96">
            <v>330692.41910389543</v>
          </cell>
          <cell r="AQ96">
            <v>452701.82585975947</v>
          </cell>
          <cell r="AR96">
            <v>571847.44674356724</v>
          </cell>
          <cell r="AS96">
            <v>667683.27646866674</v>
          </cell>
          <cell r="AT96">
            <v>719763.30974840652</v>
          </cell>
          <cell r="AU96">
            <v>707641.54129614495</v>
          </cell>
          <cell r="AV96">
            <v>610871.96582522523</v>
          </cell>
          <cell r="AW96">
            <v>409008.57804899476</v>
          </cell>
          <cell r="AX96">
            <v>102433.06067056023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</row>
        <row r="97">
          <cell r="A97">
            <v>19</v>
          </cell>
          <cell r="B97">
            <v>19.3</v>
          </cell>
          <cell r="C97" t="str">
            <v>Kingston HIF Stormwater new scheme</v>
          </cell>
          <cell r="D97">
            <v>44307</v>
          </cell>
          <cell r="E97">
            <v>44370</v>
          </cell>
          <cell r="F97" t="str">
            <v>000858</v>
          </cell>
          <cell r="G97" t="str">
            <v>0002372</v>
          </cell>
          <cell r="H97" t="str">
            <v>Bundles 18 &amp; 19</v>
          </cell>
          <cell r="I97" t="str">
            <v>STORM W</v>
          </cell>
          <cell r="J97" t="str">
            <v>Kingston</v>
          </cell>
          <cell r="K97" t="str">
            <v>PCO</v>
          </cell>
          <cell r="L97">
            <v>0.05</v>
          </cell>
          <cell r="M97">
            <v>6669845.9999999991</v>
          </cell>
          <cell r="N97">
            <v>333492.3</v>
          </cell>
          <cell r="O97">
            <v>3</v>
          </cell>
          <cell r="P97" t="str">
            <v>000858PCO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111164.09999999999</v>
          </cell>
          <cell r="AY97">
            <v>111164.09999999999</v>
          </cell>
          <cell r="AZ97">
            <v>111164.09999999999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</row>
        <row r="98">
          <cell r="A98">
            <v>18</v>
          </cell>
          <cell r="B98">
            <v>18.2</v>
          </cell>
          <cell r="C98" t="str">
            <v>Kingston HIF Wastewater new scheme</v>
          </cell>
          <cell r="D98">
            <v>43480</v>
          </cell>
          <cell r="E98">
            <v>43612</v>
          </cell>
          <cell r="F98" t="str">
            <v>000909</v>
          </cell>
          <cell r="G98" t="str">
            <v>0002014</v>
          </cell>
          <cell r="H98" t="str">
            <v>Bundles 18 &amp; 19</v>
          </cell>
          <cell r="I98" t="str">
            <v>WASTE W</v>
          </cell>
          <cell r="J98" t="str">
            <v>Kingston</v>
          </cell>
          <cell r="K98" t="str">
            <v>IBC</v>
          </cell>
          <cell r="L98">
            <v>0.03</v>
          </cell>
          <cell r="M98">
            <v>24318823</v>
          </cell>
          <cell r="N98">
            <v>729564.69</v>
          </cell>
          <cell r="O98">
            <v>5</v>
          </cell>
          <cell r="P98" t="str">
            <v>000909IBC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45912.93799999999</v>
          </cell>
          <cell r="X98">
            <v>145912.93799999999</v>
          </cell>
          <cell r="Y98">
            <v>145912.93799999999</v>
          </cell>
          <cell r="Z98">
            <v>145912.93799999999</v>
          </cell>
          <cell r="AA98">
            <v>145912.93799999999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</row>
        <row r="99">
          <cell r="A99">
            <v>18</v>
          </cell>
          <cell r="B99">
            <v>18.2</v>
          </cell>
          <cell r="C99" t="str">
            <v>Kingston HIF Wastewater new scheme</v>
          </cell>
          <cell r="D99">
            <v>43613</v>
          </cell>
          <cell r="E99">
            <v>43942</v>
          </cell>
          <cell r="F99" t="str">
            <v>000909</v>
          </cell>
          <cell r="G99" t="str">
            <v>0002409</v>
          </cell>
          <cell r="H99" t="str">
            <v>Bundles 18 &amp; 19</v>
          </cell>
          <cell r="I99" t="str">
            <v>WASTE W</v>
          </cell>
          <cell r="J99" t="str">
            <v>Kingston</v>
          </cell>
          <cell r="K99" t="str">
            <v>DBC</v>
          </cell>
          <cell r="L99">
            <v>0.12</v>
          </cell>
          <cell r="M99">
            <v>24318823</v>
          </cell>
          <cell r="N99">
            <v>2918258.76</v>
          </cell>
          <cell r="O99">
            <v>12</v>
          </cell>
          <cell r="P99" t="str">
            <v>000909DBC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43188.22999999998</v>
          </cell>
          <cell r="AB99">
            <v>243188.22999999998</v>
          </cell>
          <cell r="AC99">
            <v>243188.22999999998</v>
          </cell>
          <cell r="AD99">
            <v>243188.22999999998</v>
          </cell>
          <cell r="AE99">
            <v>243188.22999999998</v>
          </cell>
          <cell r="AF99">
            <v>243188.22999999998</v>
          </cell>
          <cell r="AG99">
            <v>243188.22999999998</v>
          </cell>
          <cell r="AH99">
            <v>243188.22999999998</v>
          </cell>
          <cell r="AI99">
            <v>243188.22999999998</v>
          </cell>
          <cell r="AJ99">
            <v>243188.22999999998</v>
          </cell>
          <cell r="AK99">
            <v>243188.22999999998</v>
          </cell>
          <cell r="AL99">
            <v>243188.22999999998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</row>
        <row r="100">
          <cell r="A100">
            <v>19</v>
          </cell>
          <cell r="B100">
            <v>19.2</v>
          </cell>
          <cell r="C100" t="str">
            <v>Kingston HIF Wastewater new scheme</v>
          </cell>
          <cell r="D100">
            <v>43943</v>
          </cell>
          <cell r="E100">
            <v>44306</v>
          </cell>
          <cell r="F100" t="str">
            <v>000909</v>
          </cell>
          <cell r="G100" t="str">
            <v>0002410</v>
          </cell>
          <cell r="H100" t="str">
            <v>Bundles 18 &amp; 19</v>
          </cell>
          <cell r="I100" t="str">
            <v>WASTE W</v>
          </cell>
          <cell r="J100" t="str">
            <v>Kingston</v>
          </cell>
          <cell r="K100" t="str">
            <v>IMP</v>
          </cell>
          <cell r="L100">
            <v>0.8</v>
          </cell>
          <cell r="M100">
            <v>24318823</v>
          </cell>
          <cell r="N100">
            <v>19455058.400000002</v>
          </cell>
          <cell r="O100">
            <v>13</v>
          </cell>
          <cell r="P100" t="str">
            <v>000909IMP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820953.65137682331</v>
          </cell>
          <cell r="AM100">
            <v>553991.70112368313</v>
          </cell>
          <cell r="AN100">
            <v>582885.94706125022</v>
          </cell>
          <cell r="AO100">
            <v>824982.1843396714</v>
          </cell>
          <cell r="AP100">
            <v>1205732.5472926144</v>
          </cell>
          <cell r="AQ100">
            <v>1650589.1702537546</v>
          </cell>
          <cell r="AR100">
            <v>2085004.1875567641</v>
          </cell>
          <cell r="AS100">
            <v>2434429.733535313</v>
          </cell>
          <cell r="AT100">
            <v>2624317.9425230604</v>
          </cell>
          <cell r="AU100">
            <v>2580120.9488537125</v>
          </cell>
          <cell r="AV100">
            <v>2227290.8868609127</v>
          </cell>
          <cell r="AW100">
            <v>1491279.8908783197</v>
          </cell>
          <cell r="AX100">
            <v>373479.60834412277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</row>
        <row r="101">
          <cell r="A101">
            <v>19</v>
          </cell>
          <cell r="B101">
            <v>19.2</v>
          </cell>
          <cell r="C101" t="str">
            <v>Kingston HIF Wastewater new scheme</v>
          </cell>
          <cell r="D101">
            <v>44307</v>
          </cell>
          <cell r="E101">
            <v>44370</v>
          </cell>
          <cell r="F101" t="str">
            <v>000909</v>
          </cell>
          <cell r="G101" t="str">
            <v>0002411</v>
          </cell>
          <cell r="H101" t="str">
            <v>Bundles 18 &amp; 19</v>
          </cell>
          <cell r="I101" t="str">
            <v>WASTE W</v>
          </cell>
          <cell r="J101" t="str">
            <v>Kingston</v>
          </cell>
          <cell r="K101" t="str">
            <v>PCO</v>
          </cell>
          <cell r="L101">
            <v>0.05</v>
          </cell>
          <cell r="M101">
            <v>24318823</v>
          </cell>
          <cell r="N101">
            <v>1215941.1500000001</v>
          </cell>
          <cell r="O101">
            <v>3</v>
          </cell>
          <cell r="P101" t="str">
            <v>000909PCO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405313.71666666673</v>
          </cell>
          <cell r="AY101">
            <v>405313.71666666673</v>
          </cell>
          <cell r="AZ101">
            <v>405313.71666666673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</row>
        <row r="102">
          <cell r="A102">
            <v>18</v>
          </cell>
          <cell r="B102">
            <v>18.100000000000001</v>
          </cell>
          <cell r="C102" t="str">
            <v>Kingston HIF Water Supply new scheme</v>
          </cell>
          <cell r="D102">
            <v>43480</v>
          </cell>
          <cell r="E102">
            <v>43612</v>
          </cell>
          <cell r="F102" t="str">
            <v>000930</v>
          </cell>
          <cell r="G102" t="str">
            <v>0002033</v>
          </cell>
          <cell r="H102" t="str">
            <v>Bundles 18 &amp; 19</v>
          </cell>
          <cell r="I102" t="str">
            <v>WATER S</v>
          </cell>
          <cell r="J102" t="str">
            <v>Kingston</v>
          </cell>
          <cell r="K102" t="str">
            <v>IBC</v>
          </cell>
          <cell r="L102">
            <v>0.03</v>
          </cell>
          <cell r="M102">
            <v>7717777</v>
          </cell>
          <cell r="N102">
            <v>231533.31</v>
          </cell>
          <cell r="O102">
            <v>5</v>
          </cell>
          <cell r="P102" t="str">
            <v>000930IBC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46306.661999999997</v>
          </cell>
          <cell r="X102">
            <v>46306.661999999997</v>
          </cell>
          <cell r="Y102">
            <v>46306.661999999997</v>
          </cell>
          <cell r="Z102">
            <v>46306.661999999997</v>
          </cell>
          <cell r="AA102">
            <v>46306.661999999997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</row>
        <row r="103">
          <cell r="A103">
            <v>18</v>
          </cell>
          <cell r="B103">
            <v>18.100000000000001</v>
          </cell>
          <cell r="C103" t="str">
            <v>Kingston HIF Water Supply new scheme</v>
          </cell>
          <cell r="D103">
            <v>43613</v>
          </cell>
          <cell r="E103">
            <v>43942</v>
          </cell>
          <cell r="F103" t="str">
            <v>000930</v>
          </cell>
          <cell r="G103" t="str">
            <v>0002415</v>
          </cell>
          <cell r="H103" t="str">
            <v>Bundles 18 &amp; 19</v>
          </cell>
          <cell r="I103" t="str">
            <v>WATER S</v>
          </cell>
          <cell r="J103" t="str">
            <v>Kingston</v>
          </cell>
          <cell r="K103" t="str">
            <v>DBC</v>
          </cell>
          <cell r="L103">
            <v>0.12000000000000001</v>
          </cell>
          <cell r="M103">
            <v>7717777</v>
          </cell>
          <cell r="N103">
            <v>926133.24000000011</v>
          </cell>
          <cell r="O103">
            <v>12</v>
          </cell>
          <cell r="P103" t="str">
            <v>000930DBC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77177.77</v>
          </cell>
          <cell r="AB103">
            <v>77177.77</v>
          </cell>
          <cell r="AC103">
            <v>77177.77</v>
          </cell>
          <cell r="AD103">
            <v>77177.77</v>
          </cell>
          <cell r="AE103">
            <v>77177.77</v>
          </cell>
          <cell r="AF103">
            <v>77177.77</v>
          </cell>
          <cell r="AG103">
            <v>77177.77</v>
          </cell>
          <cell r="AH103">
            <v>77177.77</v>
          </cell>
          <cell r="AI103">
            <v>77177.77</v>
          </cell>
          <cell r="AJ103">
            <v>77177.77</v>
          </cell>
          <cell r="AK103">
            <v>77177.77</v>
          </cell>
          <cell r="AL103">
            <v>77177.77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</row>
        <row r="104">
          <cell r="A104">
            <v>19</v>
          </cell>
          <cell r="B104">
            <v>19.100000000000001</v>
          </cell>
          <cell r="C104" t="str">
            <v>Kingston HIF Water Supply new scheme</v>
          </cell>
          <cell r="D104">
            <v>43943</v>
          </cell>
          <cell r="E104">
            <v>44306</v>
          </cell>
          <cell r="F104" t="str">
            <v>000930</v>
          </cell>
          <cell r="G104" t="str">
            <v>0002416</v>
          </cell>
          <cell r="H104" t="str">
            <v>Bundles 18 &amp; 19</v>
          </cell>
          <cell r="I104" t="str">
            <v>WATER S</v>
          </cell>
          <cell r="J104" t="str">
            <v>Kingston</v>
          </cell>
          <cell r="K104" t="str">
            <v>IMP</v>
          </cell>
          <cell r="L104">
            <v>0.79999999999999993</v>
          </cell>
          <cell r="M104">
            <v>7717777</v>
          </cell>
          <cell r="N104">
            <v>6174221.5999999996</v>
          </cell>
          <cell r="O104">
            <v>13</v>
          </cell>
          <cell r="P104" t="str">
            <v>000930IMP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260536.34292506942</v>
          </cell>
          <cell r="AM104">
            <v>175813.7887316024</v>
          </cell>
          <cell r="AN104">
            <v>184983.61355122057</v>
          </cell>
          <cell r="AO104">
            <v>261814.8307468039</v>
          </cell>
          <cell r="AP104">
            <v>382649.06659530138</v>
          </cell>
          <cell r="AQ104">
            <v>523827.94737366633</v>
          </cell>
          <cell r="AR104">
            <v>661693.09935884969</v>
          </cell>
          <cell r="AS104">
            <v>772586.14882780192</v>
          </cell>
          <cell r="AT104">
            <v>832848.72205746965</v>
          </cell>
          <cell r="AU104">
            <v>818822.44532481534</v>
          </cell>
          <cell r="AV104">
            <v>706848.9449067805</v>
          </cell>
          <cell r="AW104">
            <v>473269.84708031267</v>
          </cell>
          <cell r="AX104">
            <v>118526.80252030585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</row>
        <row r="105">
          <cell r="A105">
            <v>19</v>
          </cell>
          <cell r="B105">
            <v>19.100000000000001</v>
          </cell>
          <cell r="C105" t="str">
            <v>Kingston HIF Water Supply new scheme</v>
          </cell>
          <cell r="D105">
            <v>44307</v>
          </cell>
          <cell r="E105">
            <v>44370</v>
          </cell>
          <cell r="F105" t="str">
            <v>000930</v>
          </cell>
          <cell r="G105" t="str">
            <v>0002417</v>
          </cell>
          <cell r="H105" t="str">
            <v>Bundles 18 &amp; 19</v>
          </cell>
          <cell r="I105" t="str">
            <v>WATER S</v>
          </cell>
          <cell r="J105" t="str">
            <v>Kingston</v>
          </cell>
          <cell r="K105" t="str">
            <v>PCO</v>
          </cell>
          <cell r="L105">
            <v>0.05</v>
          </cell>
          <cell r="M105">
            <v>7717777</v>
          </cell>
          <cell r="N105">
            <v>385888.85000000003</v>
          </cell>
          <cell r="O105">
            <v>3</v>
          </cell>
          <cell r="P105" t="str">
            <v>000930PCO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128629.61666666668</v>
          </cell>
          <cell r="AY105">
            <v>128629.61666666668</v>
          </cell>
          <cell r="AZ105">
            <v>128629.61666666668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</row>
        <row r="106">
          <cell r="A106">
            <v>16</v>
          </cell>
          <cell r="B106">
            <v>16.3</v>
          </cell>
          <cell r="C106" t="str">
            <v>Ladies Mile HIF Stormwater new scheme</v>
          </cell>
          <cell r="D106">
            <v>43417</v>
          </cell>
          <cell r="E106">
            <v>43536</v>
          </cell>
          <cell r="F106" t="str">
            <v>000786</v>
          </cell>
          <cell r="G106" t="str">
            <v>0001911</v>
          </cell>
          <cell r="H106" t="str">
            <v>Bundles 16 &amp; 17</v>
          </cell>
          <cell r="I106" t="str">
            <v>STORM W</v>
          </cell>
          <cell r="J106" t="str">
            <v>Lake Hayes</v>
          </cell>
          <cell r="K106" t="str">
            <v>IBC</v>
          </cell>
          <cell r="L106">
            <v>0.03</v>
          </cell>
          <cell r="M106">
            <v>2100000</v>
          </cell>
          <cell r="N106">
            <v>63000</v>
          </cell>
          <cell r="O106">
            <v>5</v>
          </cell>
          <cell r="P106" t="str">
            <v>000786IBC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12600</v>
          </cell>
          <cell r="V106">
            <v>12600</v>
          </cell>
          <cell r="W106">
            <v>12600</v>
          </cell>
          <cell r="X106">
            <v>12600</v>
          </cell>
          <cell r="Y106">
            <v>1260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</row>
        <row r="107">
          <cell r="A107">
            <v>16</v>
          </cell>
          <cell r="B107">
            <v>16.3</v>
          </cell>
          <cell r="C107" t="str">
            <v>Ladies Mile HIF Stormwater new scheme</v>
          </cell>
          <cell r="D107">
            <v>43537</v>
          </cell>
          <cell r="E107">
            <v>43895</v>
          </cell>
          <cell r="F107" t="str">
            <v>000786</v>
          </cell>
          <cell r="G107" t="str">
            <v>0002355</v>
          </cell>
          <cell r="H107" t="str">
            <v>Bundles 16 &amp; 17</v>
          </cell>
          <cell r="I107" t="str">
            <v>STORM W</v>
          </cell>
          <cell r="J107" t="str">
            <v>Lake Hayes</v>
          </cell>
          <cell r="K107" t="str">
            <v>DBC</v>
          </cell>
          <cell r="L107">
            <v>0.11999999999999995</v>
          </cell>
          <cell r="M107">
            <v>2100000</v>
          </cell>
          <cell r="N107">
            <v>251999.99999999991</v>
          </cell>
          <cell r="O107">
            <v>13</v>
          </cell>
          <cell r="P107" t="str">
            <v>000786DBC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19384.615384615383</v>
          </cell>
          <cell r="Z107">
            <v>19384.615384615383</v>
          </cell>
          <cell r="AA107">
            <v>19384.615384615383</v>
          </cell>
          <cell r="AB107">
            <v>19384.615384615383</v>
          </cell>
          <cell r="AC107">
            <v>19384.615384615383</v>
          </cell>
          <cell r="AD107">
            <v>19384.615384615383</v>
          </cell>
          <cell r="AE107">
            <v>19384.615384615383</v>
          </cell>
          <cell r="AF107">
            <v>19384.615384615383</v>
          </cell>
          <cell r="AG107">
            <v>19384.615384615383</v>
          </cell>
          <cell r="AH107">
            <v>19384.615384615383</v>
          </cell>
          <cell r="AI107">
            <v>19384.615384615383</v>
          </cell>
          <cell r="AJ107">
            <v>19384.615384615383</v>
          </cell>
          <cell r="AK107">
            <v>19384.61538461538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</row>
        <row r="108">
          <cell r="A108">
            <v>17</v>
          </cell>
          <cell r="B108">
            <v>17.3</v>
          </cell>
          <cell r="C108" t="str">
            <v>Ladies Mile HIF Stormwater new scheme</v>
          </cell>
          <cell r="D108">
            <v>43896</v>
          </cell>
          <cell r="E108">
            <v>44203</v>
          </cell>
          <cell r="F108" t="str">
            <v>000786</v>
          </cell>
          <cell r="G108" t="str">
            <v>0002356</v>
          </cell>
          <cell r="H108" t="str">
            <v>Bundles 16 &amp; 17</v>
          </cell>
          <cell r="I108" t="str">
            <v>STORM W</v>
          </cell>
          <cell r="J108" t="str">
            <v>Lake Hayes</v>
          </cell>
          <cell r="K108" t="str">
            <v>IMP</v>
          </cell>
          <cell r="L108">
            <v>0.8</v>
          </cell>
          <cell r="M108">
            <v>2100000</v>
          </cell>
          <cell r="N108">
            <v>1680000</v>
          </cell>
          <cell r="O108">
            <v>11</v>
          </cell>
          <cell r="P108" t="str">
            <v>000786IMP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80438.453410941875</v>
          </cell>
          <cell r="AL108">
            <v>55199.799357967335</v>
          </cell>
          <cell r="AM108">
            <v>68778.298094392521</v>
          </cell>
          <cell r="AN108">
            <v>107916.11327095138</v>
          </cell>
          <cell r="AO108">
            <v>160055.41413837846</v>
          </cell>
          <cell r="AP108">
            <v>212638.36994740803</v>
          </cell>
          <cell r="AQ108">
            <v>253107.14994877379</v>
          </cell>
          <cell r="AR108">
            <v>268903.92339321109</v>
          </cell>
          <cell r="AS108">
            <v>247470.85953145334</v>
          </cell>
          <cell r="AT108">
            <v>176250.12761423271</v>
          </cell>
          <cell r="AU108">
            <v>49241.491292289458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</row>
        <row r="109">
          <cell r="A109">
            <v>17</v>
          </cell>
          <cell r="B109">
            <v>17.3</v>
          </cell>
          <cell r="C109" t="str">
            <v>Ladies Mile HIF Stormwater new scheme</v>
          </cell>
          <cell r="D109">
            <v>44204</v>
          </cell>
          <cell r="E109">
            <v>44266</v>
          </cell>
          <cell r="F109" t="str">
            <v>000786</v>
          </cell>
          <cell r="G109" t="str">
            <v>0002357</v>
          </cell>
          <cell r="H109" t="str">
            <v>Bundles 16 &amp; 17</v>
          </cell>
          <cell r="I109" t="str">
            <v>STORM W</v>
          </cell>
          <cell r="J109" t="str">
            <v>Lake Hayes</v>
          </cell>
          <cell r="K109" t="str">
            <v>PCO</v>
          </cell>
          <cell r="L109">
            <v>0.05</v>
          </cell>
          <cell r="M109">
            <v>2100000</v>
          </cell>
          <cell r="N109">
            <v>105000</v>
          </cell>
          <cell r="O109">
            <v>3</v>
          </cell>
          <cell r="P109" t="str">
            <v>000786PCO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5000</v>
          </cell>
          <cell r="AV109">
            <v>35000</v>
          </cell>
          <cell r="AW109">
            <v>3500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</row>
        <row r="110">
          <cell r="A110">
            <v>16</v>
          </cell>
          <cell r="B110">
            <v>16.2</v>
          </cell>
          <cell r="C110" t="str">
            <v>Ladies Mile HIF Wastewater new Scheme</v>
          </cell>
          <cell r="D110">
            <v>43417</v>
          </cell>
          <cell r="E110">
            <v>43536</v>
          </cell>
          <cell r="F110" t="str">
            <v>000771</v>
          </cell>
          <cell r="G110" t="str">
            <v>0001897</v>
          </cell>
          <cell r="H110" t="str">
            <v>Bundles 16 &amp; 17</v>
          </cell>
          <cell r="I110" t="str">
            <v>WASTE W</v>
          </cell>
          <cell r="J110" t="str">
            <v>Lake Hayes</v>
          </cell>
          <cell r="K110" t="str">
            <v>IBC</v>
          </cell>
          <cell r="L110">
            <v>0.03</v>
          </cell>
          <cell r="M110">
            <v>2020000</v>
          </cell>
          <cell r="N110">
            <v>60600</v>
          </cell>
          <cell r="O110">
            <v>5</v>
          </cell>
          <cell r="P110" t="str">
            <v>000771IBC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2120</v>
          </cell>
          <cell r="V110">
            <v>12120</v>
          </cell>
          <cell r="W110">
            <v>12120</v>
          </cell>
          <cell r="X110">
            <v>12120</v>
          </cell>
          <cell r="Y110">
            <v>1212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</row>
        <row r="111">
          <cell r="A111">
            <v>16</v>
          </cell>
          <cell r="B111">
            <v>16.2</v>
          </cell>
          <cell r="C111" t="str">
            <v>Ladies Mile HIF Wastewater new Scheme</v>
          </cell>
          <cell r="D111">
            <v>43537</v>
          </cell>
          <cell r="E111">
            <v>43895</v>
          </cell>
          <cell r="F111" t="str">
            <v>000771</v>
          </cell>
          <cell r="G111" t="str">
            <v>0002340</v>
          </cell>
          <cell r="H111" t="str">
            <v>Bundles 16 &amp; 17</v>
          </cell>
          <cell r="I111" t="str">
            <v>WASTE W</v>
          </cell>
          <cell r="J111" t="str">
            <v>Lake Hayes</v>
          </cell>
          <cell r="K111" t="str">
            <v>DBC</v>
          </cell>
          <cell r="L111">
            <v>0.12</v>
          </cell>
          <cell r="M111">
            <v>2020000</v>
          </cell>
          <cell r="N111">
            <v>242400</v>
          </cell>
          <cell r="O111">
            <v>13</v>
          </cell>
          <cell r="P111" t="str">
            <v>000771DBC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18646.153846153848</v>
          </cell>
          <cell r="Z111">
            <v>18646.153846153848</v>
          </cell>
          <cell r="AA111">
            <v>18646.153846153848</v>
          </cell>
          <cell r="AB111">
            <v>18646.153846153848</v>
          </cell>
          <cell r="AC111">
            <v>18646.153846153848</v>
          </cell>
          <cell r="AD111">
            <v>18646.153846153848</v>
          </cell>
          <cell r="AE111">
            <v>18646.153846153848</v>
          </cell>
          <cell r="AF111">
            <v>18646.153846153848</v>
          </cell>
          <cell r="AG111">
            <v>18646.153846153848</v>
          </cell>
          <cell r="AH111">
            <v>18646.153846153848</v>
          </cell>
          <cell r="AI111">
            <v>18646.153846153848</v>
          </cell>
          <cell r="AJ111">
            <v>18646.153846153848</v>
          </cell>
          <cell r="AK111">
            <v>18646.153846153848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</row>
        <row r="112">
          <cell r="A112">
            <v>17</v>
          </cell>
          <cell r="B112">
            <v>17.2</v>
          </cell>
          <cell r="C112" t="str">
            <v>Ladies Mile HIF Wastewater new Scheme</v>
          </cell>
          <cell r="D112">
            <v>43896</v>
          </cell>
          <cell r="E112">
            <v>44203</v>
          </cell>
          <cell r="F112" t="str">
            <v>000771</v>
          </cell>
          <cell r="G112" t="str">
            <v>0002341</v>
          </cell>
          <cell r="H112" t="str">
            <v>Bundles 16 &amp; 17</v>
          </cell>
          <cell r="I112" t="str">
            <v>WASTE W</v>
          </cell>
          <cell r="J112" t="str">
            <v>Lake Hayes</v>
          </cell>
          <cell r="K112" t="str">
            <v>IMP</v>
          </cell>
          <cell r="L112">
            <v>0.8</v>
          </cell>
          <cell r="M112">
            <v>2020000</v>
          </cell>
          <cell r="N112">
            <v>1616000</v>
          </cell>
          <cell r="O112">
            <v>11</v>
          </cell>
          <cell r="P112" t="str">
            <v>000771IMP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77374.131376239326</v>
          </cell>
          <cell r="AL112">
            <v>53096.949858616194</v>
          </cell>
          <cell r="AM112">
            <v>66158.172452701343</v>
          </cell>
          <cell r="AN112">
            <v>103805.02324158183</v>
          </cell>
          <cell r="AO112">
            <v>153958.06502834504</v>
          </cell>
          <cell r="AP112">
            <v>204537.86061607819</v>
          </cell>
          <cell r="AQ112">
            <v>243464.97280786815</v>
          </cell>
          <cell r="AR112">
            <v>258659.96440680313</v>
          </cell>
          <cell r="AS112">
            <v>238043.39821596933</v>
          </cell>
          <cell r="AT112">
            <v>169535.83703845227</v>
          </cell>
          <cell r="AU112">
            <v>47365.624957345193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</row>
        <row r="113">
          <cell r="A113">
            <v>17</v>
          </cell>
          <cell r="B113">
            <v>17.2</v>
          </cell>
          <cell r="C113" t="str">
            <v>Ladies Mile HIF Wastewater new Scheme</v>
          </cell>
          <cell r="D113">
            <v>44204</v>
          </cell>
          <cell r="E113">
            <v>44266</v>
          </cell>
          <cell r="F113" t="str">
            <v>000771</v>
          </cell>
          <cell r="G113" t="str">
            <v>0002342</v>
          </cell>
          <cell r="H113" t="str">
            <v>Bundles 16 &amp; 17</v>
          </cell>
          <cell r="I113" t="str">
            <v>WASTE W</v>
          </cell>
          <cell r="J113" t="str">
            <v>Lake Hayes</v>
          </cell>
          <cell r="K113" t="str">
            <v>PCO</v>
          </cell>
          <cell r="L113">
            <v>0.05</v>
          </cell>
          <cell r="M113">
            <v>2020000</v>
          </cell>
          <cell r="N113">
            <v>101000</v>
          </cell>
          <cell r="O113">
            <v>3</v>
          </cell>
          <cell r="P113" t="str">
            <v>000771PCO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33666.666666666664</v>
          </cell>
          <cell r="AV113">
            <v>33666.666666666664</v>
          </cell>
          <cell r="AW113">
            <v>33666.666666666664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</row>
        <row r="114">
          <cell r="A114">
            <v>16</v>
          </cell>
          <cell r="B114">
            <v>16.100000000000001</v>
          </cell>
          <cell r="C114" t="str">
            <v>Ladies Mile HIF Water Supply new scheme</v>
          </cell>
          <cell r="D114">
            <v>43417</v>
          </cell>
          <cell r="E114">
            <v>43536</v>
          </cell>
          <cell r="F114" t="str">
            <v>000817</v>
          </cell>
          <cell r="G114" t="str">
            <v>0001935</v>
          </cell>
          <cell r="H114" t="str">
            <v>Bundles 16 &amp; 17</v>
          </cell>
          <cell r="I114" t="str">
            <v>WATER S</v>
          </cell>
          <cell r="J114" t="str">
            <v>Queenstown</v>
          </cell>
          <cell r="K114" t="str">
            <v>IBC</v>
          </cell>
          <cell r="L114">
            <v>0.03</v>
          </cell>
          <cell r="M114">
            <v>2400000</v>
          </cell>
          <cell r="N114">
            <v>72000</v>
          </cell>
          <cell r="O114">
            <v>5</v>
          </cell>
          <cell r="P114" t="str">
            <v>000817IBC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4400</v>
          </cell>
          <cell r="V114">
            <v>14400</v>
          </cell>
          <cell r="W114">
            <v>14400</v>
          </cell>
          <cell r="X114">
            <v>14400</v>
          </cell>
          <cell r="Y114">
            <v>1440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</row>
        <row r="115">
          <cell r="A115">
            <v>16</v>
          </cell>
          <cell r="B115">
            <v>16.100000000000001</v>
          </cell>
          <cell r="C115" t="str">
            <v>Ladies Mile HIF Water Supply new scheme</v>
          </cell>
          <cell r="D115">
            <v>43537</v>
          </cell>
          <cell r="E115">
            <v>43895</v>
          </cell>
          <cell r="F115" t="str">
            <v>000817</v>
          </cell>
          <cell r="G115" t="str">
            <v>0002364</v>
          </cell>
          <cell r="H115" t="str">
            <v>Bundles 16 &amp; 17</v>
          </cell>
          <cell r="I115" t="str">
            <v>WATER S</v>
          </cell>
          <cell r="J115" t="str">
            <v>Queenstown</v>
          </cell>
          <cell r="K115" t="str">
            <v>DBC</v>
          </cell>
          <cell r="L115">
            <v>0.11999999999999998</v>
          </cell>
          <cell r="M115">
            <v>2400000</v>
          </cell>
          <cell r="N115">
            <v>287999.99999999994</v>
          </cell>
          <cell r="O115">
            <v>13</v>
          </cell>
          <cell r="P115" t="str">
            <v>000817DBC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22153.846153846152</v>
          </cell>
          <cell r="Z115">
            <v>22153.846153846152</v>
          </cell>
          <cell r="AA115">
            <v>22153.846153846152</v>
          </cell>
          <cell r="AB115">
            <v>22153.846153846152</v>
          </cell>
          <cell r="AC115">
            <v>22153.846153846152</v>
          </cell>
          <cell r="AD115">
            <v>22153.846153846152</v>
          </cell>
          <cell r="AE115">
            <v>22153.846153846152</v>
          </cell>
          <cell r="AF115">
            <v>22153.846153846152</v>
          </cell>
          <cell r="AG115">
            <v>22153.846153846152</v>
          </cell>
          <cell r="AH115">
            <v>22153.846153846152</v>
          </cell>
          <cell r="AI115">
            <v>22153.846153846152</v>
          </cell>
          <cell r="AJ115">
            <v>22153.846153846152</v>
          </cell>
          <cell r="AK115">
            <v>22153.846153846152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</row>
        <row r="116">
          <cell r="A116">
            <v>17</v>
          </cell>
          <cell r="B116">
            <v>17.100000000000001</v>
          </cell>
          <cell r="C116" t="str">
            <v>Ladies Mile HIF Water Supply new scheme</v>
          </cell>
          <cell r="D116">
            <v>43896</v>
          </cell>
          <cell r="E116">
            <v>44203</v>
          </cell>
          <cell r="F116" t="str">
            <v>000817</v>
          </cell>
          <cell r="G116" t="str">
            <v>0002365</v>
          </cell>
          <cell r="H116" t="str">
            <v>Bundles 16 &amp; 17</v>
          </cell>
          <cell r="I116" t="str">
            <v>WATER S</v>
          </cell>
          <cell r="J116" t="str">
            <v>Queenstown</v>
          </cell>
          <cell r="K116" t="str">
            <v>IMP</v>
          </cell>
          <cell r="L116">
            <v>0.8</v>
          </cell>
          <cell r="M116">
            <v>2400000</v>
          </cell>
          <cell r="N116">
            <v>1920000</v>
          </cell>
          <cell r="O116">
            <v>11</v>
          </cell>
          <cell r="P116" t="str">
            <v>000817IMP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91929.661041076426</v>
          </cell>
          <cell r="AL116">
            <v>63085.484980534107</v>
          </cell>
          <cell r="AM116">
            <v>78603.769250734273</v>
          </cell>
          <cell r="AN116">
            <v>123332.70088108731</v>
          </cell>
          <cell r="AO116">
            <v>182920.47330100398</v>
          </cell>
          <cell r="AP116">
            <v>243015.27993989491</v>
          </cell>
          <cell r="AQ116">
            <v>289265.31422717008</v>
          </cell>
          <cell r="AR116">
            <v>307318.76959224138</v>
          </cell>
          <cell r="AS116">
            <v>282823.83946451801</v>
          </cell>
          <cell r="AT116">
            <v>201428.71727340855</v>
          </cell>
          <cell r="AU116">
            <v>56275.99004833097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</row>
        <row r="117">
          <cell r="A117">
            <v>17</v>
          </cell>
          <cell r="B117">
            <v>17.100000000000001</v>
          </cell>
          <cell r="C117" t="str">
            <v>Ladies Mile HIF Water Supply new scheme</v>
          </cell>
          <cell r="D117">
            <v>44204</v>
          </cell>
          <cell r="E117">
            <v>44266</v>
          </cell>
          <cell r="F117" t="str">
            <v>000817</v>
          </cell>
          <cell r="G117" t="str">
            <v>0002366</v>
          </cell>
          <cell r="H117" t="str">
            <v>Bundles 16 &amp; 17</v>
          </cell>
          <cell r="I117" t="str">
            <v>WATER S</v>
          </cell>
          <cell r="J117" t="str">
            <v>Queenstown</v>
          </cell>
          <cell r="K117" t="str">
            <v>PCO</v>
          </cell>
          <cell r="L117">
            <v>0.05</v>
          </cell>
          <cell r="M117">
            <v>2400000</v>
          </cell>
          <cell r="N117">
            <v>120000</v>
          </cell>
          <cell r="O117">
            <v>3</v>
          </cell>
          <cell r="P117" t="str">
            <v>000817PCO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40000</v>
          </cell>
          <cell r="AV117">
            <v>40000</v>
          </cell>
          <cell r="AW117">
            <v>4000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</row>
        <row r="118">
          <cell r="A118">
            <v>1</v>
          </cell>
          <cell r="B118">
            <v>1.9</v>
          </cell>
          <cell r="C118" t="str">
            <v>Ladies Mile Reservoir &amp; WS trunk mains</v>
          </cell>
          <cell r="D118">
            <v>43283</v>
          </cell>
          <cell r="E118">
            <v>43514</v>
          </cell>
          <cell r="F118" t="str">
            <v>000790</v>
          </cell>
          <cell r="G118" t="str">
            <v>0001914</v>
          </cell>
          <cell r="H118" t="str">
            <v>Bundles 1 &amp; 17</v>
          </cell>
          <cell r="I118" t="str">
            <v>WATER S</v>
          </cell>
          <cell r="J118" t="str">
            <v>Queenstown</v>
          </cell>
          <cell r="K118" t="str">
            <v>IBC</v>
          </cell>
          <cell r="L118">
            <v>0.03</v>
          </cell>
          <cell r="M118">
            <v>6500000</v>
          </cell>
          <cell r="N118">
            <v>195000</v>
          </cell>
          <cell r="O118">
            <v>8</v>
          </cell>
          <cell r="P118" t="str">
            <v>000790IBC</v>
          </cell>
          <cell r="Q118">
            <v>24375</v>
          </cell>
          <cell r="R118">
            <v>24375</v>
          </cell>
          <cell r="S118">
            <v>24375</v>
          </cell>
          <cell r="T118">
            <v>24375</v>
          </cell>
          <cell r="U118">
            <v>24375</v>
          </cell>
          <cell r="V118">
            <v>24375</v>
          </cell>
          <cell r="W118">
            <v>24375</v>
          </cell>
          <cell r="X118">
            <v>24375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</row>
        <row r="119">
          <cell r="A119">
            <v>1</v>
          </cell>
          <cell r="B119">
            <v>1.9</v>
          </cell>
          <cell r="C119" t="str">
            <v>Ladies Mile Reservoir &amp; WS trunk mains</v>
          </cell>
          <cell r="D119">
            <v>43529</v>
          </cell>
          <cell r="E119">
            <v>43724</v>
          </cell>
          <cell r="F119" t="str">
            <v>000790</v>
          </cell>
          <cell r="G119" t="str">
            <v>0002358</v>
          </cell>
          <cell r="H119" t="str">
            <v>Bundles 1 &amp; 17</v>
          </cell>
          <cell r="I119" t="str">
            <v>WATER S</v>
          </cell>
          <cell r="J119" t="str">
            <v>Queenstown</v>
          </cell>
          <cell r="K119" t="str">
            <v>DBC</v>
          </cell>
          <cell r="L119">
            <v>0.12000000000000002</v>
          </cell>
          <cell r="M119">
            <v>6500000</v>
          </cell>
          <cell r="N119">
            <v>780000.00000000012</v>
          </cell>
          <cell r="O119">
            <v>7</v>
          </cell>
          <cell r="P119" t="str">
            <v>000790DBC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111428.57142857143</v>
          </cell>
          <cell r="Z119">
            <v>111428.57142857143</v>
          </cell>
          <cell r="AA119">
            <v>111428.57142857143</v>
          </cell>
          <cell r="AB119">
            <v>111428.57142857143</v>
          </cell>
          <cell r="AC119">
            <v>111428.57142857143</v>
          </cell>
          <cell r="AD119">
            <v>111428.57142857143</v>
          </cell>
          <cell r="AE119">
            <v>111428.5714285714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</row>
        <row r="120">
          <cell r="A120">
            <v>17</v>
          </cell>
          <cell r="B120">
            <v>17.399999999999999</v>
          </cell>
          <cell r="C120" t="str">
            <v>Ladies Mile Reservoir &amp; WS trunk mains</v>
          </cell>
          <cell r="D120">
            <v>43882</v>
          </cell>
          <cell r="E120">
            <v>44203</v>
          </cell>
          <cell r="F120" t="str">
            <v>000790</v>
          </cell>
          <cell r="G120" t="str">
            <v>0002359</v>
          </cell>
          <cell r="H120" t="str">
            <v>Bundles 1 &amp; 17</v>
          </cell>
          <cell r="I120" t="str">
            <v>WATER S</v>
          </cell>
          <cell r="J120" t="str">
            <v>Queenstown</v>
          </cell>
          <cell r="K120" t="str">
            <v>IMP</v>
          </cell>
          <cell r="L120">
            <v>0.8</v>
          </cell>
          <cell r="M120">
            <v>6500000</v>
          </cell>
          <cell r="N120">
            <v>5200000</v>
          </cell>
          <cell r="O120">
            <v>12</v>
          </cell>
          <cell r="P120" t="str">
            <v>000790IMP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33216.16548148156</v>
          </cell>
          <cell r="AK120">
            <v>157926.88888888891</v>
          </cell>
          <cell r="AL120">
            <v>179422.62962962943</v>
          </cell>
          <cell r="AM120">
            <v>268092.25925925991</v>
          </cell>
          <cell r="AN120">
            <v>396491.33333333244</v>
          </cell>
          <cell r="AO120">
            <v>537175.40740740742</v>
          </cell>
          <cell r="AP120">
            <v>662700.03703703615</v>
          </cell>
          <cell r="AQ120">
            <v>745620.77777778124</v>
          </cell>
          <cell r="AR120">
            <v>758493.1851851847</v>
          </cell>
          <cell r="AS120">
            <v>673872.81481481111</v>
          </cell>
          <cell r="AT120">
            <v>464315.2222222276</v>
          </cell>
          <cell r="AU120">
            <v>122673.27896295954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</row>
        <row r="121">
          <cell r="A121">
            <v>17</v>
          </cell>
          <cell r="B121">
            <v>17.399999999999999</v>
          </cell>
          <cell r="C121" t="str">
            <v>Ladies Mile Reservoir &amp; WS trunk mains</v>
          </cell>
          <cell r="D121">
            <v>44204</v>
          </cell>
          <cell r="E121">
            <v>44266</v>
          </cell>
          <cell r="F121" t="str">
            <v>000790</v>
          </cell>
          <cell r="G121" t="str">
            <v>0002360</v>
          </cell>
          <cell r="H121" t="str">
            <v>Bundles 1 &amp; 17</v>
          </cell>
          <cell r="I121" t="str">
            <v>WATER S</v>
          </cell>
          <cell r="J121" t="str">
            <v>Queenstown</v>
          </cell>
          <cell r="K121" t="str">
            <v>PCO</v>
          </cell>
          <cell r="L121">
            <v>0.05</v>
          </cell>
          <cell r="M121">
            <v>6500000</v>
          </cell>
          <cell r="N121">
            <v>325000</v>
          </cell>
          <cell r="O121">
            <v>3</v>
          </cell>
          <cell r="P121" t="str">
            <v>000790PCO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08333.33333333333</v>
          </cell>
          <cell r="AV121">
            <v>108333.33333333333</v>
          </cell>
          <cell r="AW121">
            <v>108333.33333333333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</row>
        <row r="122">
          <cell r="A122">
            <v>13</v>
          </cell>
          <cell r="B122">
            <v>13.1</v>
          </cell>
          <cell r="C122" t="str">
            <v>Lakeview Development SW servicing</v>
          </cell>
          <cell r="D122">
            <v>43255</v>
          </cell>
          <cell r="E122">
            <v>43409</v>
          </cell>
          <cell r="F122" t="str">
            <v>000283</v>
          </cell>
          <cell r="G122" t="str">
            <v>0001795</v>
          </cell>
          <cell r="H122" t="str">
            <v>Bundles 13 &amp; 14</v>
          </cell>
          <cell r="I122" t="str">
            <v>STORM W</v>
          </cell>
          <cell r="J122" t="str">
            <v>Queenstown</v>
          </cell>
          <cell r="K122" t="str">
            <v>IBC</v>
          </cell>
          <cell r="L122">
            <v>2.4999999999999998E-2</v>
          </cell>
          <cell r="M122">
            <v>1611721</v>
          </cell>
          <cell r="N122">
            <v>40293.024999999994</v>
          </cell>
          <cell r="O122">
            <v>6</v>
          </cell>
          <cell r="P122" t="str">
            <v>000283IBC</v>
          </cell>
          <cell r="Q122">
            <v>8058.6049999999996</v>
          </cell>
          <cell r="R122">
            <v>8058.6049999999996</v>
          </cell>
          <cell r="S122">
            <v>8058.6049999999996</v>
          </cell>
          <cell r="T122">
            <v>8058.6049999999996</v>
          </cell>
          <cell r="U122">
            <v>8058.6049999999996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</row>
        <row r="123">
          <cell r="A123">
            <v>13</v>
          </cell>
          <cell r="B123">
            <v>13.1</v>
          </cell>
          <cell r="C123" t="str">
            <v>Lakeview Development SW servicing</v>
          </cell>
          <cell r="D123">
            <v>43353</v>
          </cell>
          <cell r="E123">
            <v>43627</v>
          </cell>
          <cell r="F123" t="str">
            <v>000283</v>
          </cell>
          <cell r="G123" t="str">
            <v>0002301</v>
          </cell>
          <cell r="H123" t="str">
            <v>Bundles 13 &amp; 14</v>
          </cell>
          <cell r="I123" t="str">
            <v>STORM W</v>
          </cell>
          <cell r="J123" t="str">
            <v>Queenstown</v>
          </cell>
          <cell r="K123" t="str">
            <v>DBC</v>
          </cell>
          <cell r="L123">
            <v>0.12</v>
          </cell>
          <cell r="M123">
            <v>1611721</v>
          </cell>
          <cell r="N123">
            <v>193406.52</v>
          </cell>
          <cell r="O123">
            <v>10</v>
          </cell>
          <cell r="P123" t="str">
            <v>000283DBC</v>
          </cell>
          <cell r="Q123">
            <v>0</v>
          </cell>
          <cell r="R123">
            <v>0</v>
          </cell>
          <cell r="S123">
            <v>19340.651999999998</v>
          </cell>
          <cell r="T123">
            <v>19340.651999999998</v>
          </cell>
          <cell r="U123">
            <v>19340.651999999998</v>
          </cell>
          <cell r="V123">
            <v>19340.651999999998</v>
          </cell>
          <cell r="W123">
            <v>19340.651999999998</v>
          </cell>
          <cell r="X123">
            <v>19340.651999999998</v>
          </cell>
          <cell r="Y123">
            <v>19340.651999999998</v>
          </cell>
          <cell r="Z123">
            <v>19340.651999999998</v>
          </cell>
          <cell r="AA123">
            <v>19340.651999999998</v>
          </cell>
          <cell r="AB123">
            <v>19340.651999999998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</row>
        <row r="124">
          <cell r="A124">
            <v>14</v>
          </cell>
          <cell r="B124">
            <v>14.1</v>
          </cell>
          <cell r="C124" t="str">
            <v>Lakeview Development SW servicing</v>
          </cell>
          <cell r="D124">
            <v>43628</v>
          </cell>
          <cell r="E124">
            <v>44125</v>
          </cell>
          <cell r="F124" t="str">
            <v>000283</v>
          </cell>
          <cell r="G124" t="str">
            <v>0002302</v>
          </cell>
          <cell r="H124" t="str">
            <v>Bundles 13 &amp; 14</v>
          </cell>
          <cell r="I124" t="str">
            <v>STORM W</v>
          </cell>
          <cell r="J124" t="str">
            <v>Queenstown</v>
          </cell>
          <cell r="K124" t="str">
            <v>IMP</v>
          </cell>
          <cell r="L124">
            <v>0.8</v>
          </cell>
          <cell r="M124">
            <v>1611721</v>
          </cell>
          <cell r="N124">
            <v>1289376.8</v>
          </cell>
          <cell r="O124">
            <v>17</v>
          </cell>
          <cell r="P124" t="str">
            <v>000283IMP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44084.977563647517</v>
          </cell>
          <cell r="AC124">
            <v>30571.690956769562</v>
          </cell>
          <cell r="AD124">
            <v>26903.393042610536</v>
          </cell>
          <cell r="AE124">
            <v>30853.331198008033</v>
          </cell>
          <cell r="AF124">
            <v>40731.99743105605</v>
          </cell>
          <cell r="AG124">
            <v>54849.883749848232</v>
          </cell>
          <cell r="AH124">
            <v>71517.482162478147</v>
          </cell>
          <cell r="AI124">
            <v>89045.284677040181</v>
          </cell>
          <cell r="AJ124">
            <v>105743.7833016279</v>
          </cell>
          <cell r="AK124">
            <v>119923.4700443339</v>
          </cell>
          <cell r="AL124">
            <v>129894.836913254</v>
          </cell>
          <cell r="AM124">
            <v>133968.3759164802</v>
          </cell>
          <cell r="AN124">
            <v>130454.57906210702</v>
          </cell>
          <cell r="AO124">
            <v>117663.93835822865</v>
          </cell>
          <cell r="AP124">
            <v>93906.945812938036</v>
          </cell>
          <cell r="AQ124">
            <v>57494.09343432961</v>
          </cell>
          <cell r="AR124">
            <v>11768.736375242472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</row>
        <row r="125">
          <cell r="A125">
            <v>14</v>
          </cell>
          <cell r="B125">
            <v>14.1</v>
          </cell>
          <cell r="C125" t="str">
            <v>Lakeview Development SW servicing</v>
          </cell>
          <cell r="D125">
            <v>44127</v>
          </cell>
          <cell r="E125">
            <v>44203</v>
          </cell>
          <cell r="F125" t="str">
            <v>000283</v>
          </cell>
          <cell r="G125" t="str">
            <v>0002303</v>
          </cell>
          <cell r="H125" t="str">
            <v>Bundles 13 &amp; 14</v>
          </cell>
          <cell r="I125" t="str">
            <v>STORM W</v>
          </cell>
          <cell r="J125" t="str">
            <v>Queenstown</v>
          </cell>
          <cell r="K125" t="str">
            <v>PCO</v>
          </cell>
          <cell r="L125">
            <v>0.05</v>
          </cell>
          <cell r="M125">
            <v>1611721</v>
          </cell>
          <cell r="N125">
            <v>80586.05</v>
          </cell>
          <cell r="O125">
            <v>4</v>
          </cell>
          <cell r="P125" t="str">
            <v>000283PCO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20146.512500000001</v>
          </cell>
          <cell r="AS125">
            <v>20146.512500000001</v>
          </cell>
          <cell r="AT125">
            <v>20146.512500000001</v>
          </cell>
          <cell r="AU125">
            <v>20146.512500000001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</row>
        <row r="126">
          <cell r="A126">
            <v>13</v>
          </cell>
          <cell r="B126">
            <v>13.2</v>
          </cell>
          <cell r="C126" t="str">
            <v>Lakeview Development WS servicing</v>
          </cell>
          <cell r="D126">
            <v>43255</v>
          </cell>
          <cell r="E126">
            <v>43409</v>
          </cell>
          <cell r="F126" t="str">
            <v>000385</v>
          </cell>
          <cell r="G126" t="str">
            <v>0001855</v>
          </cell>
          <cell r="H126" t="str">
            <v>Bundles 13 &amp; 14</v>
          </cell>
          <cell r="I126" t="str">
            <v>WATER S</v>
          </cell>
          <cell r="J126" t="str">
            <v>Queenstown</v>
          </cell>
          <cell r="K126" t="str">
            <v>IBC</v>
          </cell>
          <cell r="L126">
            <v>2.4999999999999998E-2</v>
          </cell>
          <cell r="M126">
            <v>537073</v>
          </cell>
          <cell r="N126">
            <v>13426.824999999999</v>
          </cell>
          <cell r="O126">
            <v>6</v>
          </cell>
          <cell r="P126" t="str">
            <v>000385IBC</v>
          </cell>
          <cell r="Q126">
            <v>2685.3649999999998</v>
          </cell>
          <cell r="R126">
            <v>2685.3649999999998</v>
          </cell>
          <cell r="S126">
            <v>2685.3649999999998</v>
          </cell>
          <cell r="T126">
            <v>2685.3649999999998</v>
          </cell>
          <cell r="U126">
            <v>2685.364999999999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</row>
        <row r="127">
          <cell r="A127">
            <v>13</v>
          </cell>
          <cell r="B127">
            <v>13.2</v>
          </cell>
          <cell r="C127" t="str">
            <v>Lakeview Development WS servicing</v>
          </cell>
          <cell r="D127">
            <v>43353</v>
          </cell>
          <cell r="E127">
            <v>43627</v>
          </cell>
          <cell r="F127" t="str">
            <v>000385</v>
          </cell>
          <cell r="G127" t="str">
            <v>0002322</v>
          </cell>
          <cell r="H127" t="str">
            <v>Bundles 13 &amp; 14</v>
          </cell>
          <cell r="I127" t="str">
            <v>WATER S</v>
          </cell>
          <cell r="J127" t="str">
            <v>Queenstown</v>
          </cell>
          <cell r="K127" t="str">
            <v>DBC</v>
          </cell>
          <cell r="L127">
            <v>0.11999999999999997</v>
          </cell>
          <cell r="M127">
            <v>537073</v>
          </cell>
          <cell r="N127">
            <v>64448.75999999998</v>
          </cell>
          <cell r="O127">
            <v>10</v>
          </cell>
          <cell r="P127" t="str">
            <v>000385DBC</v>
          </cell>
          <cell r="Q127">
            <v>0</v>
          </cell>
          <cell r="R127">
            <v>0</v>
          </cell>
          <cell r="S127">
            <v>6444.8759999999993</v>
          </cell>
          <cell r="T127">
            <v>6444.8759999999993</v>
          </cell>
          <cell r="U127">
            <v>6444.8759999999993</v>
          </cell>
          <cell r="V127">
            <v>6444.8759999999993</v>
          </cell>
          <cell r="W127">
            <v>6444.8759999999993</v>
          </cell>
          <cell r="X127">
            <v>6444.8759999999993</v>
          </cell>
          <cell r="Y127">
            <v>6444.8759999999993</v>
          </cell>
          <cell r="Z127">
            <v>6444.8759999999993</v>
          </cell>
          <cell r="AA127">
            <v>6444.8759999999993</v>
          </cell>
          <cell r="AB127">
            <v>6444.8759999999993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</row>
        <row r="128">
          <cell r="A128">
            <v>14</v>
          </cell>
          <cell r="B128">
            <v>14.2</v>
          </cell>
          <cell r="C128" t="str">
            <v>Lakeview Development WS servicing</v>
          </cell>
          <cell r="D128">
            <v>43628</v>
          </cell>
          <cell r="E128">
            <v>44125</v>
          </cell>
          <cell r="F128" t="str">
            <v>000385</v>
          </cell>
          <cell r="G128" t="str">
            <v>0002323</v>
          </cell>
          <cell r="H128" t="str">
            <v>Bundles 13 &amp; 14</v>
          </cell>
          <cell r="I128" t="str">
            <v>WATER S</v>
          </cell>
          <cell r="J128" t="str">
            <v>Queenstown</v>
          </cell>
          <cell r="K128" t="str">
            <v>IMP</v>
          </cell>
          <cell r="L128">
            <v>0.8</v>
          </cell>
          <cell r="M128">
            <v>537073</v>
          </cell>
          <cell r="N128">
            <v>429658.4</v>
          </cell>
          <cell r="O128">
            <v>17</v>
          </cell>
          <cell r="P128" t="str">
            <v>000385IMP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14690.415496876236</v>
          </cell>
          <cell r="AC128">
            <v>10187.389614719361</v>
          </cell>
          <cell r="AD128">
            <v>8965.0044961714593</v>
          </cell>
          <cell r="AE128">
            <v>10281.240454463135</v>
          </cell>
          <cell r="AF128">
            <v>13573.103568353057</v>
          </cell>
          <cell r="AG128">
            <v>18277.599916599858</v>
          </cell>
          <cell r="AH128">
            <v>23831.735577962085</v>
          </cell>
          <cell r="AI128">
            <v>29672.516631198581</v>
          </cell>
          <cell r="AJ128">
            <v>35236.949155067909</v>
          </cell>
          <cell r="AK128">
            <v>39962.039228328329</v>
          </cell>
          <cell r="AL128">
            <v>43284.79292973908</v>
          </cell>
          <cell r="AM128">
            <v>44642.216338058381</v>
          </cell>
          <cell r="AN128">
            <v>43471.315532044915</v>
          </cell>
          <cell r="AO128">
            <v>39209.096590457717</v>
          </cell>
          <cell r="AP128">
            <v>31292.565592054685</v>
          </cell>
          <cell r="AQ128">
            <v>19158.728615595202</v>
          </cell>
          <cell r="AR128">
            <v>3921.6902623100323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</row>
        <row r="129">
          <cell r="A129">
            <v>14</v>
          </cell>
          <cell r="B129">
            <v>14.2</v>
          </cell>
          <cell r="C129" t="str">
            <v>Lakeview Development WS servicing</v>
          </cell>
          <cell r="D129">
            <v>44127</v>
          </cell>
          <cell r="E129">
            <v>44203</v>
          </cell>
          <cell r="F129" t="str">
            <v>000385</v>
          </cell>
          <cell r="G129" t="str">
            <v>0002324</v>
          </cell>
          <cell r="H129" t="str">
            <v>Bundles 13 &amp; 14</v>
          </cell>
          <cell r="I129" t="str">
            <v>WATER S</v>
          </cell>
          <cell r="J129" t="str">
            <v>Queenstown</v>
          </cell>
          <cell r="K129" t="str">
            <v>PCO</v>
          </cell>
          <cell r="L129">
            <v>0.05</v>
          </cell>
          <cell r="M129">
            <v>537073</v>
          </cell>
          <cell r="N129">
            <v>26853.65</v>
          </cell>
          <cell r="O129">
            <v>4</v>
          </cell>
          <cell r="P129" t="str">
            <v>000385PCO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6713.4125000000004</v>
          </cell>
          <cell r="AS129">
            <v>6713.4125000000004</v>
          </cell>
          <cell r="AT129">
            <v>6713.4125000000004</v>
          </cell>
          <cell r="AU129">
            <v>6713.412500000000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</row>
        <row r="130">
          <cell r="A130">
            <v>13</v>
          </cell>
          <cell r="B130">
            <v>13.3</v>
          </cell>
          <cell r="C130" t="str">
            <v>Lakeview Development WW servicing</v>
          </cell>
          <cell r="D130">
            <v>43255</v>
          </cell>
          <cell r="E130">
            <v>43409</v>
          </cell>
          <cell r="F130" t="str">
            <v>000384</v>
          </cell>
          <cell r="G130" t="str">
            <v>0001854</v>
          </cell>
          <cell r="H130" t="str">
            <v>Bundles 13 &amp; 14</v>
          </cell>
          <cell r="I130" t="str">
            <v>WASTE W</v>
          </cell>
          <cell r="J130" t="str">
            <v>Queenstown</v>
          </cell>
          <cell r="K130" t="str">
            <v>IBC</v>
          </cell>
          <cell r="L130">
            <v>2.4999999999999998E-2</v>
          </cell>
          <cell r="M130">
            <v>286964</v>
          </cell>
          <cell r="N130">
            <v>7174.0999999999995</v>
          </cell>
          <cell r="O130">
            <v>6</v>
          </cell>
          <cell r="P130" t="str">
            <v>000384IBC</v>
          </cell>
          <cell r="Q130">
            <v>1434.82</v>
          </cell>
          <cell r="R130">
            <v>1434.82</v>
          </cell>
          <cell r="S130">
            <v>1434.82</v>
          </cell>
          <cell r="T130">
            <v>1434.82</v>
          </cell>
          <cell r="U130">
            <v>1434.82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</row>
        <row r="131">
          <cell r="A131">
            <v>13</v>
          </cell>
          <cell r="B131">
            <v>13.3</v>
          </cell>
          <cell r="C131" t="str">
            <v>Lakeview Development WW servicing</v>
          </cell>
          <cell r="D131">
            <v>43353</v>
          </cell>
          <cell r="E131">
            <v>43627</v>
          </cell>
          <cell r="F131" t="str">
            <v>000384</v>
          </cell>
          <cell r="G131" t="str">
            <v>0002319</v>
          </cell>
          <cell r="H131" t="str">
            <v>Bundles 13 &amp; 14</v>
          </cell>
          <cell r="I131" t="str">
            <v>WASTE W</v>
          </cell>
          <cell r="J131" t="str">
            <v>Queenstown</v>
          </cell>
          <cell r="K131" t="str">
            <v>DBC</v>
          </cell>
          <cell r="L131">
            <v>0.12</v>
          </cell>
          <cell r="M131">
            <v>286964</v>
          </cell>
          <cell r="N131">
            <v>34435.68</v>
          </cell>
          <cell r="O131">
            <v>10</v>
          </cell>
          <cell r="P131" t="str">
            <v>000384DBC</v>
          </cell>
          <cell r="Q131">
            <v>0</v>
          </cell>
          <cell r="R131">
            <v>0</v>
          </cell>
          <cell r="S131">
            <v>3443.5680000000002</v>
          </cell>
          <cell r="T131">
            <v>3443.5680000000002</v>
          </cell>
          <cell r="U131">
            <v>3443.5680000000002</v>
          </cell>
          <cell r="V131">
            <v>3443.5680000000002</v>
          </cell>
          <cell r="W131">
            <v>3443.5680000000002</v>
          </cell>
          <cell r="X131">
            <v>3443.5680000000002</v>
          </cell>
          <cell r="Y131">
            <v>3443.5680000000002</v>
          </cell>
          <cell r="Z131">
            <v>3443.5680000000002</v>
          </cell>
          <cell r="AA131">
            <v>3443.5680000000002</v>
          </cell>
          <cell r="AB131">
            <v>3443.5680000000002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</row>
        <row r="132">
          <cell r="A132">
            <v>14</v>
          </cell>
          <cell r="B132">
            <v>14.3</v>
          </cell>
          <cell r="C132" t="str">
            <v>Lakeview Development WW servicing</v>
          </cell>
          <cell r="D132">
            <v>43628</v>
          </cell>
          <cell r="E132">
            <v>44125</v>
          </cell>
          <cell r="F132" t="str">
            <v>000384</v>
          </cell>
          <cell r="G132" t="str">
            <v>0002320</v>
          </cell>
          <cell r="H132" t="str">
            <v>Bundles 13 &amp; 14</v>
          </cell>
          <cell r="I132" t="str">
            <v>WASTE W</v>
          </cell>
          <cell r="J132" t="str">
            <v>Queenstown</v>
          </cell>
          <cell r="K132" t="str">
            <v>IMP</v>
          </cell>
          <cell r="L132">
            <v>0.8</v>
          </cell>
          <cell r="M132">
            <v>286964</v>
          </cell>
          <cell r="N132">
            <v>229571.20000000001</v>
          </cell>
          <cell r="O132">
            <v>17</v>
          </cell>
          <cell r="P132" t="str">
            <v>000384IMP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7849.25027444238</v>
          </cell>
          <cell r="AC132">
            <v>5443.2341104436928</v>
          </cell>
          <cell r="AD132">
            <v>4790.100322003429</v>
          </cell>
          <cell r="AE132">
            <v>5493.3796444329892</v>
          </cell>
          <cell r="AF132">
            <v>7252.2582449478359</v>
          </cell>
          <cell r="AG132">
            <v>9765.9222907633775</v>
          </cell>
          <cell r="AH132">
            <v>12733.557949095033</v>
          </cell>
          <cell r="AI132">
            <v>15854.351387158298</v>
          </cell>
          <cell r="AJ132">
            <v>18827.488772168595</v>
          </cell>
          <cell r="AK132">
            <v>21352.156271341155</v>
          </cell>
          <cell r="AL132">
            <v>23127.54005189173</v>
          </cell>
          <cell r="AM132">
            <v>23852.826281035523</v>
          </cell>
          <cell r="AN132">
            <v>23227.20112598798</v>
          </cell>
          <cell r="AO132">
            <v>20949.850753964711</v>
          </cell>
          <cell r="AP132">
            <v>16719.961332180887</v>
          </cell>
          <cell r="AQ132">
            <v>10236.719027852203</v>
          </cell>
          <cell r="AR132">
            <v>2095.4021602901921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</row>
        <row r="133">
          <cell r="A133">
            <v>14</v>
          </cell>
          <cell r="B133">
            <v>14.3</v>
          </cell>
          <cell r="C133" t="str">
            <v>Lakeview Development WW servicing</v>
          </cell>
          <cell r="D133">
            <v>44127</v>
          </cell>
          <cell r="E133">
            <v>44203</v>
          </cell>
          <cell r="F133" t="str">
            <v>000384</v>
          </cell>
          <cell r="G133" t="str">
            <v>0002324</v>
          </cell>
          <cell r="H133" t="str">
            <v>Bundles 13 &amp; 14</v>
          </cell>
          <cell r="I133" t="str">
            <v>WASTE W</v>
          </cell>
          <cell r="J133" t="str">
            <v>Queenstown</v>
          </cell>
          <cell r="K133" t="str">
            <v>PCO</v>
          </cell>
          <cell r="L133">
            <v>0.05</v>
          </cell>
          <cell r="M133">
            <v>286964</v>
          </cell>
          <cell r="N133">
            <v>14348.2</v>
          </cell>
          <cell r="O133">
            <v>4</v>
          </cell>
          <cell r="P133" t="str">
            <v>000384PCO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3587.05</v>
          </cell>
          <cell r="AS133">
            <v>3587.05</v>
          </cell>
          <cell r="AT133">
            <v>3587.05</v>
          </cell>
          <cell r="AU133">
            <v>3587.05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</row>
        <row r="134">
          <cell r="A134">
            <v>9</v>
          </cell>
          <cell r="B134">
            <v>9.8000000000000007</v>
          </cell>
          <cell r="C134" t="str">
            <v>Luggate New WTP,PS &amp; pipeline to airport</v>
          </cell>
          <cell r="D134">
            <v>43592</v>
          </cell>
          <cell r="E134">
            <v>43711</v>
          </cell>
          <cell r="F134" t="str">
            <v>000905</v>
          </cell>
          <cell r="G134" t="str">
            <v>0002010</v>
          </cell>
          <cell r="H134" t="str">
            <v>Bundles 9 &amp; 10</v>
          </cell>
          <cell r="I134" t="str">
            <v>WATER S</v>
          </cell>
          <cell r="J134" t="str">
            <v>Luggate</v>
          </cell>
          <cell r="K134" t="str">
            <v>IBC</v>
          </cell>
          <cell r="L134">
            <v>0.03</v>
          </cell>
          <cell r="M134">
            <v>3751000</v>
          </cell>
          <cell r="N134">
            <v>112530</v>
          </cell>
          <cell r="O134">
            <v>5</v>
          </cell>
          <cell r="P134" t="str">
            <v>000905IBC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22506</v>
          </cell>
          <cell r="AB134">
            <v>22506</v>
          </cell>
          <cell r="AC134">
            <v>22506</v>
          </cell>
          <cell r="AD134">
            <v>22506</v>
          </cell>
          <cell r="AE134">
            <v>22506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</row>
        <row r="135">
          <cell r="A135">
            <v>9</v>
          </cell>
          <cell r="B135">
            <v>9.8000000000000007</v>
          </cell>
          <cell r="C135" t="str">
            <v>Luggate New WTP,PS &amp; pipeline to airport</v>
          </cell>
          <cell r="D135">
            <v>43712</v>
          </cell>
          <cell r="E135">
            <v>43859</v>
          </cell>
          <cell r="F135" t="str">
            <v>000905</v>
          </cell>
          <cell r="G135" t="str">
            <v>0002403</v>
          </cell>
          <cell r="H135" t="str">
            <v>Bundles 9 &amp; 10</v>
          </cell>
          <cell r="I135" t="str">
            <v>WATER S</v>
          </cell>
          <cell r="J135" t="str">
            <v>Luggate</v>
          </cell>
          <cell r="K135" t="str">
            <v>DBC</v>
          </cell>
          <cell r="L135">
            <v>0.12</v>
          </cell>
          <cell r="M135">
            <v>3751000</v>
          </cell>
          <cell r="N135">
            <v>450120</v>
          </cell>
          <cell r="O135">
            <v>5</v>
          </cell>
          <cell r="P135" t="str">
            <v>000905DBC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90024</v>
          </cell>
          <cell r="AF135">
            <v>90024</v>
          </cell>
          <cell r="AG135">
            <v>90024</v>
          </cell>
          <cell r="AH135">
            <v>90024</v>
          </cell>
          <cell r="AI135">
            <v>90024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</row>
        <row r="136">
          <cell r="A136">
            <v>10</v>
          </cell>
          <cell r="B136">
            <v>10.8</v>
          </cell>
          <cell r="C136" t="str">
            <v>Luggate New WTP,PS &amp; pipeline to airport</v>
          </cell>
          <cell r="D136">
            <v>43839</v>
          </cell>
          <cell r="E136">
            <v>44097</v>
          </cell>
          <cell r="F136" t="str">
            <v>000905</v>
          </cell>
          <cell r="G136" t="str">
            <v>0002404</v>
          </cell>
          <cell r="H136" t="str">
            <v>Bundles 9 &amp; 10</v>
          </cell>
          <cell r="I136" t="str">
            <v>WATER S</v>
          </cell>
          <cell r="J136" t="str">
            <v>Luggate</v>
          </cell>
          <cell r="K136" t="str">
            <v>IMP</v>
          </cell>
          <cell r="L136">
            <v>0.8</v>
          </cell>
          <cell r="M136">
            <v>3751000</v>
          </cell>
          <cell r="N136">
            <v>3000800</v>
          </cell>
          <cell r="O136">
            <v>9</v>
          </cell>
          <cell r="P136" t="str">
            <v>000905IMP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166628.64370728488</v>
          </cell>
          <cell r="AJ136">
            <v>124021.04700137174</v>
          </cell>
          <cell r="AK136">
            <v>193320.45470141765</v>
          </cell>
          <cell r="AL136">
            <v>323222.02690077736</v>
          </cell>
          <cell r="AM136">
            <v>463671.26702880638</v>
          </cell>
          <cell r="AN136">
            <v>564613.67851486173</v>
          </cell>
          <cell r="AO136">
            <v>575994.76478829281</v>
          </cell>
          <cell r="AP136">
            <v>447760.02927846555</v>
          </cell>
          <cell r="AQ136">
            <v>141568.088078721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</row>
        <row r="137">
          <cell r="A137">
            <v>10</v>
          </cell>
          <cell r="B137">
            <v>10.8</v>
          </cell>
          <cell r="C137" t="str">
            <v>Luggate New WTP,PS &amp; pipeline to airport</v>
          </cell>
          <cell r="D137">
            <v>44307</v>
          </cell>
          <cell r="E137">
            <v>44364</v>
          </cell>
          <cell r="F137" t="str">
            <v>000905</v>
          </cell>
          <cell r="G137" t="str">
            <v>0002405</v>
          </cell>
          <cell r="H137" t="str">
            <v>Bundles 9 &amp; 10</v>
          </cell>
          <cell r="I137" t="str">
            <v>WATER S</v>
          </cell>
          <cell r="J137" t="str">
            <v>Luggate</v>
          </cell>
          <cell r="K137" t="str">
            <v>PCO</v>
          </cell>
          <cell r="L137">
            <v>0.05</v>
          </cell>
          <cell r="M137">
            <v>3751000</v>
          </cell>
          <cell r="N137">
            <v>187550</v>
          </cell>
          <cell r="O137">
            <v>3</v>
          </cell>
          <cell r="P137" t="str">
            <v>000905PCO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62516.666666666664</v>
          </cell>
          <cell r="AY137">
            <v>62516.666666666664</v>
          </cell>
          <cell r="AZ137">
            <v>62516.666666666664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</row>
        <row r="138">
          <cell r="A138">
            <v>108</v>
          </cell>
          <cell r="B138">
            <v>108</v>
          </cell>
          <cell r="C138" t="str">
            <v>Luggate new WWPS &amp; Cxn to Project Pure</v>
          </cell>
          <cell r="D138">
            <v>43010</v>
          </cell>
          <cell r="E138">
            <v>43112</v>
          </cell>
          <cell r="F138" t="str">
            <v>000883</v>
          </cell>
          <cell r="G138" t="str">
            <v>0001992</v>
          </cell>
          <cell r="H138" t="str">
            <v>SPP</v>
          </cell>
          <cell r="I138" t="str">
            <v>WASTE W</v>
          </cell>
          <cell r="J138" t="str">
            <v>Luggate</v>
          </cell>
          <cell r="K138" t="str">
            <v>IBC</v>
          </cell>
          <cell r="L138">
            <v>0</v>
          </cell>
          <cell r="M138">
            <v>3003082</v>
          </cell>
          <cell r="N138">
            <v>0</v>
          </cell>
          <cell r="O138">
            <v>4</v>
          </cell>
          <cell r="P138" t="str">
            <v>000883IBC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</row>
        <row r="139">
          <cell r="A139">
            <v>108</v>
          </cell>
          <cell r="B139">
            <v>108</v>
          </cell>
          <cell r="C139" t="str">
            <v>Luggate new WWPS &amp; Cxn to Project Pure</v>
          </cell>
          <cell r="D139">
            <v>43125</v>
          </cell>
          <cell r="E139">
            <v>43411</v>
          </cell>
          <cell r="F139" t="str">
            <v>000883</v>
          </cell>
          <cell r="G139" t="str">
            <v>0002388</v>
          </cell>
          <cell r="H139" t="str">
            <v>SPP</v>
          </cell>
          <cell r="I139" t="str">
            <v>WASTE W</v>
          </cell>
          <cell r="J139" t="str">
            <v>Luggate</v>
          </cell>
          <cell r="K139" t="str">
            <v>DBC</v>
          </cell>
          <cell r="L139">
            <v>5.4545454545454543E-2</v>
          </cell>
          <cell r="M139">
            <v>3003082</v>
          </cell>
          <cell r="N139">
            <v>163804.47272727272</v>
          </cell>
          <cell r="O139">
            <v>11</v>
          </cell>
          <cell r="P139" t="str">
            <v>000883DBC</v>
          </cell>
          <cell r="Q139">
            <v>32760.894545454543</v>
          </cell>
          <cell r="R139">
            <v>32760.894545454543</v>
          </cell>
          <cell r="S139">
            <v>32760.894545454543</v>
          </cell>
          <cell r="T139">
            <v>32760.894545454543</v>
          </cell>
          <cell r="U139">
            <v>32760.894545454543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</row>
        <row r="140">
          <cell r="A140">
            <v>108</v>
          </cell>
          <cell r="B140">
            <v>108</v>
          </cell>
          <cell r="C140" t="str">
            <v>Luggate new WWPS &amp; Cxn to Project Pure</v>
          </cell>
          <cell r="D140">
            <v>43412</v>
          </cell>
          <cell r="E140">
            <v>43664</v>
          </cell>
          <cell r="F140" t="str">
            <v>000883</v>
          </cell>
          <cell r="G140" t="str">
            <v>0002389</v>
          </cell>
          <cell r="H140" t="str">
            <v>SPP</v>
          </cell>
          <cell r="I140" t="str">
            <v>WASTE W</v>
          </cell>
          <cell r="J140" t="str">
            <v>Luggate</v>
          </cell>
          <cell r="K140" t="str">
            <v>IMP</v>
          </cell>
          <cell r="L140">
            <v>0.8</v>
          </cell>
          <cell r="M140">
            <v>3003082</v>
          </cell>
          <cell r="N140">
            <v>2402465.6</v>
          </cell>
          <cell r="O140">
            <v>9</v>
          </cell>
          <cell r="P140" t="str">
            <v>000883IMP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133404.28701726487</v>
          </cell>
          <cell r="V140">
            <v>99292.28842201372</v>
          </cell>
          <cell r="W140">
            <v>154773.97433901436</v>
          </cell>
          <cell r="X140">
            <v>258774.26046100777</v>
          </cell>
          <cell r="Y140">
            <v>371219.09782228793</v>
          </cell>
          <cell r="Z140">
            <v>452034.43745714962</v>
          </cell>
          <cell r="AA140">
            <v>461146.23039988126</v>
          </cell>
          <cell r="AB140">
            <v>358480.42768478673</v>
          </cell>
          <cell r="AC140">
            <v>113340.59639659384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</row>
        <row r="141">
          <cell r="A141">
            <v>108</v>
          </cell>
          <cell r="B141">
            <v>108</v>
          </cell>
          <cell r="C141" t="str">
            <v>Luggate new WWPS &amp; Cxn to Project Pure</v>
          </cell>
          <cell r="D141">
            <v>43658</v>
          </cell>
          <cell r="E141">
            <v>43685</v>
          </cell>
          <cell r="F141" t="str">
            <v>000883</v>
          </cell>
          <cell r="G141" t="str">
            <v>0002390</v>
          </cell>
          <cell r="H141" t="str">
            <v>SPP</v>
          </cell>
          <cell r="I141" t="str">
            <v>WASTE W</v>
          </cell>
          <cell r="J141" t="str">
            <v>Luggate</v>
          </cell>
          <cell r="K141" t="str">
            <v>PCO</v>
          </cell>
          <cell r="L141">
            <v>0.05</v>
          </cell>
          <cell r="M141">
            <v>3003082</v>
          </cell>
          <cell r="N141">
            <v>150154.1</v>
          </cell>
          <cell r="O141">
            <v>2</v>
          </cell>
          <cell r="P141" t="str">
            <v>000883PCO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75077.05</v>
          </cell>
          <cell r="AD141">
            <v>75077.05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</row>
        <row r="142">
          <cell r="A142">
            <v>9</v>
          </cell>
          <cell r="B142">
            <v>9.6999999999999993</v>
          </cell>
          <cell r="C142" t="str">
            <v>Luggate WW reticulation extension</v>
          </cell>
          <cell r="D142">
            <v>43647</v>
          </cell>
          <cell r="E142">
            <v>43780</v>
          </cell>
          <cell r="F142" t="str">
            <v>000023</v>
          </cell>
          <cell r="G142" t="str">
            <v>0002479</v>
          </cell>
          <cell r="H142" t="str">
            <v>Bundles 9 &amp; 10</v>
          </cell>
          <cell r="I142" t="str">
            <v>WASTE W</v>
          </cell>
          <cell r="J142" t="str">
            <v>Luggate</v>
          </cell>
          <cell r="K142" t="str">
            <v>IBC</v>
          </cell>
          <cell r="L142">
            <v>0.03</v>
          </cell>
          <cell r="M142">
            <v>1426244</v>
          </cell>
          <cell r="N142">
            <v>42787.32</v>
          </cell>
          <cell r="O142">
            <v>5</v>
          </cell>
          <cell r="P142" t="str">
            <v>000023IBC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8557.4639999999999</v>
          </cell>
          <cell r="AD142">
            <v>8557.4639999999999</v>
          </cell>
          <cell r="AE142">
            <v>8557.4639999999999</v>
          </cell>
          <cell r="AF142">
            <v>8557.4639999999999</v>
          </cell>
          <cell r="AG142">
            <v>8557.4639999999999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</row>
        <row r="143">
          <cell r="A143">
            <v>9</v>
          </cell>
          <cell r="B143">
            <v>9.6999999999999993</v>
          </cell>
          <cell r="C143" t="str">
            <v>Luggate WW reticulation extension</v>
          </cell>
          <cell r="D143">
            <v>43781</v>
          </cell>
          <cell r="E143">
            <v>43952</v>
          </cell>
          <cell r="F143" t="str">
            <v>000023</v>
          </cell>
          <cell r="G143" t="str">
            <v>0002289</v>
          </cell>
          <cell r="H143" t="str">
            <v>Bundles 9 &amp; 10</v>
          </cell>
          <cell r="I143" t="str">
            <v>WASTE W</v>
          </cell>
          <cell r="J143" t="str">
            <v>Luggate</v>
          </cell>
          <cell r="K143" t="str">
            <v>DBC</v>
          </cell>
          <cell r="L143">
            <v>0.12</v>
          </cell>
          <cell r="M143">
            <v>1426244</v>
          </cell>
          <cell r="N143">
            <v>171149.28</v>
          </cell>
          <cell r="O143">
            <v>7</v>
          </cell>
          <cell r="P143" t="str">
            <v>000023DBC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24449.897142857142</v>
          </cell>
          <cell r="AH143">
            <v>24449.897142857142</v>
          </cell>
          <cell r="AI143">
            <v>24449.897142857142</v>
          </cell>
          <cell r="AJ143">
            <v>24449.897142857142</v>
          </cell>
          <cell r="AK143">
            <v>24449.897142857142</v>
          </cell>
          <cell r="AL143">
            <v>24449.897142857142</v>
          </cell>
          <cell r="AM143">
            <v>24449.897142857142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</row>
        <row r="144">
          <cell r="A144">
            <v>10</v>
          </cell>
          <cell r="B144">
            <v>10.7</v>
          </cell>
          <cell r="C144" t="str">
            <v>Luggate WW reticulation extension</v>
          </cell>
          <cell r="D144">
            <v>43971</v>
          </cell>
          <cell r="E144">
            <v>44173</v>
          </cell>
          <cell r="F144" t="str">
            <v>000023</v>
          </cell>
          <cell r="G144" t="str">
            <v>0002290</v>
          </cell>
          <cell r="H144" t="str">
            <v>Bundles 9 &amp; 10</v>
          </cell>
          <cell r="I144" t="str">
            <v>WASTE W</v>
          </cell>
          <cell r="J144" t="str">
            <v>Luggate</v>
          </cell>
          <cell r="K144" t="str">
            <v>IMP</v>
          </cell>
          <cell r="L144">
            <v>0.79999999999999993</v>
          </cell>
          <cell r="M144">
            <v>1426244</v>
          </cell>
          <cell r="N144">
            <v>1140995.2</v>
          </cell>
          <cell r="O144">
            <v>8</v>
          </cell>
          <cell r="P144" t="str">
            <v>000023IMP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69065.988356983988</v>
          </cell>
          <cell r="AN144">
            <v>56128.762936999992</v>
          </cell>
          <cell r="AO144">
            <v>98493.558152000041</v>
          </cell>
          <cell r="AP144">
            <v>165198.99003199994</v>
          </cell>
          <cell r="AQ144">
            <v>225759.09307699988</v>
          </cell>
          <cell r="AR144">
            <v>249687.90178700036</v>
          </cell>
          <cell r="AS144">
            <v>206499.45066199941</v>
          </cell>
          <cell r="AT144">
            <v>70161.454996016342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</row>
        <row r="145">
          <cell r="A145">
            <v>10</v>
          </cell>
          <cell r="B145">
            <v>10.7</v>
          </cell>
          <cell r="C145" t="str">
            <v>Luggate WW reticulation extension</v>
          </cell>
          <cell r="D145">
            <v>44307</v>
          </cell>
          <cell r="E145">
            <v>44364</v>
          </cell>
          <cell r="F145" t="str">
            <v>000023</v>
          </cell>
          <cell r="G145" t="str">
            <v>0002291</v>
          </cell>
          <cell r="H145" t="str">
            <v>Bundles 9 &amp; 10</v>
          </cell>
          <cell r="I145" t="str">
            <v>WASTE W</v>
          </cell>
          <cell r="J145" t="str">
            <v>Luggate</v>
          </cell>
          <cell r="K145" t="str">
            <v>PCO</v>
          </cell>
          <cell r="L145">
            <v>4.9999999999999996E-2</v>
          </cell>
          <cell r="M145">
            <v>1426244</v>
          </cell>
          <cell r="N145">
            <v>71312.2</v>
          </cell>
          <cell r="O145">
            <v>3</v>
          </cell>
          <cell r="P145" t="str">
            <v>000023PCO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23770.733333333334</v>
          </cell>
          <cell r="AY145">
            <v>23770.733333333334</v>
          </cell>
          <cell r="AZ145">
            <v>23770.733333333334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</row>
        <row r="146">
          <cell r="A146">
            <v>7</v>
          </cell>
          <cell r="B146">
            <v>7.2</v>
          </cell>
          <cell r="C146" t="str">
            <v>Magnolia Place duplicate SW pipeline</v>
          </cell>
          <cell r="D146">
            <v>43466</v>
          </cell>
          <cell r="E146">
            <v>43558</v>
          </cell>
          <cell r="F146" t="str">
            <v>000878</v>
          </cell>
          <cell r="G146" t="str">
            <v>0002472</v>
          </cell>
          <cell r="H146" t="str">
            <v>Bundles 7 &amp; 8</v>
          </cell>
          <cell r="I146" t="str">
            <v>STORM W</v>
          </cell>
          <cell r="J146" t="str">
            <v>Queenstown</v>
          </cell>
          <cell r="K146" t="str">
            <v>IBC</v>
          </cell>
          <cell r="L146">
            <v>0.03</v>
          </cell>
          <cell r="M146">
            <v>78699</v>
          </cell>
          <cell r="N146">
            <v>2360.9699999999998</v>
          </cell>
          <cell r="O146">
            <v>4</v>
          </cell>
          <cell r="P146" t="str">
            <v>000878IBC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590.24249999999995</v>
          </cell>
          <cell r="X146">
            <v>590.24249999999995</v>
          </cell>
          <cell r="Y146">
            <v>590.24249999999995</v>
          </cell>
          <cell r="Z146">
            <v>590.24249999999995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</row>
        <row r="147">
          <cell r="A147">
            <v>7</v>
          </cell>
          <cell r="B147">
            <v>7.2</v>
          </cell>
          <cell r="C147" t="str">
            <v>Magnolia Place duplicate SW pipeline</v>
          </cell>
          <cell r="D147">
            <v>43559</v>
          </cell>
          <cell r="E147">
            <v>43718</v>
          </cell>
          <cell r="F147" t="str">
            <v>000878</v>
          </cell>
          <cell r="G147" t="str">
            <v>0002382</v>
          </cell>
          <cell r="H147" t="str">
            <v>Bundles 7 &amp; 8</v>
          </cell>
          <cell r="I147" t="str">
            <v>STORM W</v>
          </cell>
          <cell r="J147" t="str">
            <v>Queenstown</v>
          </cell>
          <cell r="K147" t="str">
            <v>DBC</v>
          </cell>
          <cell r="L147">
            <v>0.12</v>
          </cell>
          <cell r="M147">
            <v>78699</v>
          </cell>
          <cell r="N147">
            <v>9443.8799999999992</v>
          </cell>
          <cell r="O147">
            <v>6</v>
          </cell>
          <cell r="P147" t="str">
            <v>000878DBC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573.9799999999998</v>
          </cell>
          <cell r="AA147">
            <v>1573.9799999999998</v>
          </cell>
          <cell r="AB147">
            <v>1573.9799999999998</v>
          </cell>
          <cell r="AC147">
            <v>1573.9799999999998</v>
          </cell>
          <cell r="AD147">
            <v>1573.9799999999998</v>
          </cell>
          <cell r="AE147">
            <v>1573.9799999999998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</row>
        <row r="148">
          <cell r="A148">
            <v>8</v>
          </cell>
          <cell r="B148">
            <v>8.1999999999999993</v>
          </cell>
          <cell r="C148" t="str">
            <v>Magnolia Place duplicate SW pipeline</v>
          </cell>
          <cell r="D148">
            <v>43649</v>
          </cell>
          <cell r="E148">
            <v>44210</v>
          </cell>
          <cell r="F148" t="str">
            <v>000878</v>
          </cell>
          <cell r="G148" t="str">
            <v>0002383</v>
          </cell>
          <cell r="H148" t="str">
            <v>Bundles 7 &amp; 8</v>
          </cell>
          <cell r="I148" t="str">
            <v>STORM W</v>
          </cell>
          <cell r="J148" t="str">
            <v>Queenstown</v>
          </cell>
          <cell r="K148" t="str">
            <v>IMP</v>
          </cell>
          <cell r="L148">
            <v>0.79999999999999993</v>
          </cell>
          <cell r="M148">
            <v>78699</v>
          </cell>
          <cell r="N148">
            <v>62959.199999999997</v>
          </cell>
          <cell r="O148">
            <v>19</v>
          </cell>
          <cell r="P148" t="str">
            <v>000878IMP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1967.2773704378446</v>
          </cell>
          <cell r="AD148">
            <v>1392.7621453296401</v>
          </cell>
          <cell r="AE148">
            <v>1179.3544146866889</v>
          </cell>
          <cell r="AF148">
            <v>1247.9495599848369</v>
          </cell>
          <cell r="AG148">
            <v>1545.6761725639317</v>
          </cell>
          <cell r="AH148">
            <v>2019.6628437638119</v>
          </cell>
          <cell r="AI148">
            <v>2617.0381649243354</v>
          </cell>
          <cell r="AJ148">
            <v>3284.9307273853301</v>
          </cell>
          <cell r="AK148">
            <v>3970.4691224866674</v>
          </cell>
          <cell r="AL148">
            <v>4620.7819415681515</v>
          </cell>
          <cell r="AM148">
            <v>5182.9977759696849</v>
          </cell>
          <cell r="AN148">
            <v>5604.2452170310462</v>
          </cell>
          <cell r="AO148">
            <v>5831.6528560921433</v>
          </cell>
          <cell r="AP148">
            <v>5812.3492844927896</v>
          </cell>
          <cell r="AQ148">
            <v>5493.4630935728055</v>
          </cell>
          <cell r="AR148">
            <v>4822.1228746720662</v>
          </cell>
          <cell r="AS148">
            <v>3745.4572191305924</v>
          </cell>
          <cell r="AT148">
            <v>2210.5947182878008</v>
          </cell>
          <cell r="AU148">
            <v>410.41449761982949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</row>
        <row r="149">
          <cell r="A149">
            <v>8</v>
          </cell>
          <cell r="B149">
            <v>8.1999999999999993</v>
          </cell>
          <cell r="C149" t="str">
            <v>Magnolia Place duplicate SW pipeline</v>
          </cell>
          <cell r="D149">
            <v>44211</v>
          </cell>
          <cell r="E149">
            <v>44273</v>
          </cell>
          <cell r="F149" t="str">
            <v>000878</v>
          </cell>
          <cell r="G149" t="str">
            <v>0002384</v>
          </cell>
          <cell r="H149" t="str">
            <v>Bundles 7 &amp; 8</v>
          </cell>
          <cell r="I149" t="str">
            <v>STORM W</v>
          </cell>
          <cell r="J149" t="str">
            <v>Queenstown</v>
          </cell>
          <cell r="K149" t="str">
            <v>PCO</v>
          </cell>
          <cell r="L149">
            <v>0.05</v>
          </cell>
          <cell r="M149">
            <v>78699</v>
          </cell>
          <cell r="N149">
            <v>3934.9500000000003</v>
          </cell>
          <cell r="O149">
            <v>3</v>
          </cell>
          <cell r="P149" t="str">
            <v>000878PCO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1311.65</v>
          </cell>
          <cell r="AV149">
            <v>1311.65</v>
          </cell>
          <cell r="AW149">
            <v>1311.65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</row>
        <row r="150">
          <cell r="A150">
            <v>9</v>
          </cell>
          <cell r="B150">
            <v>9.3000000000000007</v>
          </cell>
          <cell r="C150" t="str">
            <v>Mt Aspiring College SW drainage upgrade</v>
          </cell>
          <cell r="D150">
            <v>43431</v>
          </cell>
          <cell r="E150">
            <v>43605</v>
          </cell>
          <cell r="F150" t="str">
            <v>000949</v>
          </cell>
          <cell r="G150" t="str">
            <v>0002464</v>
          </cell>
          <cell r="H150" t="str">
            <v>Bundles 9 &amp; 10</v>
          </cell>
          <cell r="I150" t="str">
            <v>STORM W</v>
          </cell>
          <cell r="J150" t="str">
            <v>Wanaka</v>
          </cell>
          <cell r="K150" t="str">
            <v>IBC</v>
          </cell>
          <cell r="L150">
            <v>0.03</v>
          </cell>
          <cell r="M150">
            <v>2822977</v>
          </cell>
          <cell r="N150">
            <v>84689.31</v>
          </cell>
          <cell r="O150">
            <v>7</v>
          </cell>
          <cell r="P150" t="str">
            <v>000949IBC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2098.472857142857</v>
          </cell>
          <cell r="V150">
            <v>12098.472857142857</v>
          </cell>
          <cell r="W150">
            <v>12098.472857142857</v>
          </cell>
          <cell r="X150">
            <v>12098.472857142857</v>
          </cell>
          <cell r="Y150">
            <v>12098.472857142857</v>
          </cell>
          <cell r="Z150">
            <v>12098.472857142857</v>
          </cell>
          <cell r="AA150">
            <v>12098.472857142857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</row>
        <row r="151">
          <cell r="A151">
            <v>9</v>
          </cell>
          <cell r="B151">
            <v>9.3000000000000007</v>
          </cell>
          <cell r="C151" t="str">
            <v>Mt Aspiring College SW drainage upgrade</v>
          </cell>
          <cell r="D151">
            <v>43547</v>
          </cell>
          <cell r="E151">
            <v>43895</v>
          </cell>
          <cell r="F151" t="str">
            <v>000949</v>
          </cell>
          <cell r="G151" t="str">
            <v>0002457</v>
          </cell>
          <cell r="H151" t="str">
            <v>Bundles 9 &amp; 10</v>
          </cell>
          <cell r="I151" t="str">
            <v>STORM W</v>
          </cell>
          <cell r="J151" t="str">
            <v>Wanaka</v>
          </cell>
          <cell r="K151" t="str">
            <v>DBC</v>
          </cell>
          <cell r="L151">
            <v>0.12</v>
          </cell>
          <cell r="M151">
            <v>2822977</v>
          </cell>
          <cell r="N151">
            <v>338757.24</v>
          </cell>
          <cell r="O151">
            <v>13</v>
          </cell>
          <cell r="P151" t="str">
            <v>000949DBC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26058.24923076923</v>
          </cell>
          <cell r="Z151">
            <v>26058.24923076923</v>
          </cell>
          <cell r="AA151">
            <v>26058.24923076923</v>
          </cell>
          <cell r="AB151">
            <v>26058.24923076923</v>
          </cell>
          <cell r="AC151">
            <v>26058.24923076923</v>
          </cell>
          <cell r="AD151">
            <v>26058.24923076923</v>
          </cell>
          <cell r="AE151">
            <v>26058.24923076923</v>
          </cell>
          <cell r="AF151">
            <v>26058.24923076923</v>
          </cell>
          <cell r="AG151">
            <v>26058.24923076923</v>
          </cell>
          <cell r="AH151">
            <v>26058.24923076923</v>
          </cell>
          <cell r="AI151">
            <v>26058.24923076923</v>
          </cell>
          <cell r="AJ151">
            <v>26058.24923076923</v>
          </cell>
          <cell r="AK151">
            <v>26058.24923076923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</row>
        <row r="152">
          <cell r="A152">
            <v>10</v>
          </cell>
          <cell r="B152">
            <v>10.3</v>
          </cell>
          <cell r="C152" t="str">
            <v>Mt Aspiring College SW drainage upgrade</v>
          </cell>
          <cell r="D152">
            <v>43896</v>
          </cell>
          <cell r="E152">
            <v>44306</v>
          </cell>
          <cell r="F152" t="str">
            <v>000949</v>
          </cell>
          <cell r="G152" t="str">
            <v>0002458</v>
          </cell>
          <cell r="H152" t="str">
            <v>Bundles 9 &amp; 10</v>
          </cell>
          <cell r="I152" t="str">
            <v>STORM W</v>
          </cell>
          <cell r="J152" t="str">
            <v>Wanaka</v>
          </cell>
          <cell r="K152" t="str">
            <v>IMP</v>
          </cell>
          <cell r="L152">
            <v>0.8</v>
          </cell>
          <cell r="M152">
            <v>2822977</v>
          </cell>
          <cell r="N152">
            <v>2258381.6</v>
          </cell>
          <cell r="O152">
            <v>14</v>
          </cell>
          <cell r="P152" t="str">
            <v>000949IMP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90003.344614629779</v>
          </cell>
          <cell r="AL152">
            <v>60896.112311491888</v>
          </cell>
          <cell r="AM152">
            <v>60216.199300429842</v>
          </cell>
          <cell r="AN152">
            <v>80588.8988713586</v>
          </cell>
          <cell r="AO152">
            <v>115580.50417546544</v>
          </cell>
          <cell r="AP152">
            <v>158757.30836393638</v>
          </cell>
          <cell r="AQ152">
            <v>203685.60458795994</v>
          </cell>
          <cell r="AR152">
            <v>243931.68599872233</v>
          </cell>
          <cell r="AS152">
            <v>273061.84574741044</v>
          </cell>
          <cell r="AT152">
            <v>284642.37698521256</v>
          </cell>
          <cell r="AU152">
            <v>272239.57286330988</v>
          </cell>
          <cell r="AV152">
            <v>229419.72653289908</v>
          </cell>
          <cell r="AW152">
            <v>149749.13114516344</v>
          </cell>
          <cell r="AX152">
            <v>35609.288502010517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</row>
        <row r="153">
          <cell r="A153">
            <v>10</v>
          </cell>
          <cell r="B153">
            <v>10.3</v>
          </cell>
          <cell r="C153" t="str">
            <v>Mt Aspiring College SW drainage upgrade</v>
          </cell>
          <cell r="D153">
            <v>44307</v>
          </cell>
          <cell r="E153">
            <v>44364</v>
          </cell>
          <cell r="F153" t="str">
            <v>000949</v>
          </cell>
          <cell r="G153" t="str">
            <v>0002459</v>
          </cell>
          <cell r="H153" t="str">
            <v>Bundles 9 &amp; 10</v>
          </cell>
          <cell r="I153" t="str">
            <v>STORM W</v>
          </cell>
          <cell r="J153" t="str">
            <v>Wanaka</v>
          </cell>
          <cell r="K153" t="str">
            <v>PCO</v>
          </cell>
          <cell r="L153">
            <v>0.05</v>
          </cell>
          <cell r="M153">
            <v>2822977</v>
          </cell>
          <cell r="N153">
            <v>141148.85</v>
          </cell>
          <cell r="O153">
            <v>3</v>
          </cell>
          <cell r="P153" t="str">
            <v>000949PCO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47049.616666666669</v>
          </cell>
          <cell r="AY153">
            <v>47049.616666666669</v>
          </cell>
          <cell r="AZ153">
            <v>47049.616666666669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</row>
        <row r="154">
          <cell r="A154">
            <v>110</v>
          </cell>
          <cell r="B154">
            <v>110</v>
          </cell>
          <cell r="C154" t="str">
            <v>N East Frankton Stormwater conveyance</v>
          </cell>
          <cell r="D154">
            <v>43229</v>
          </cell>
          <cell r="E154">
            <v>43271</v>
          </cell>
          <cell r="F154" t="str">
            <v>000728</v>
          </cell>
          <cell r="G154" t="str">
            <v>0001881</v>
          </cell>
          <cell r="H154" t="str">
            <v>SPP</v>
          </cell>
          <cell r="I154" t="str">
            <v>STORM W</v>
          </cell>
          <cell r="J154" t="str">
            <v>Wakatipu</v>
          </cell>
          <cell r="K154" t="str">
            <v>IBC</v>
          </cell>
          <cell r="L154">
            <v>0</v>
          </cell>
          <cell r="M154">
            <v>7269758</v>
          </cell>
          <cell r="N154">
            <v>0</v>
          </cell>
          <cell r="O154">
            <v>2</v>
          </cell>
          <cell r="P154" t="str">
            <v>000728IBC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</row>
        <row r="155">
          <cell r="A155">
            <v>110</v>
          </cell>
          <cell r="B155">
            <v>110</v>
          </cell>
          <cell r="C155" t="str">
            <v>N East Frankton Stormwater conveyance</v>
          </cell>
          <cell r="D155">
            <v>43271</v>
          </cell>
          <cell r="E155">
            <v>43455</v>
          </cell>
          <cell r="F155" t="str">
            <v>000728</v>
          </cell>
          <cell r="G155" t="str">
            <v>0001706</v>
          </cell>
          <cell r="H155" t="str">
            <v>SPP</v>
          </cell>
          <cell r="I155" t="str">
            <v>STORM W</v>
          </cell>
          <cell r="J155" t="str">
            <v>Wakatipu</v>
          </cell>
          <cell r="K155" t="str">
            <v>DBC</v>
          </cell>
          <cell r="L155">
            <v>0.10285714285714286</v>
          </cell>
          <cell r="M155">
            <v>7269758</v>
          </cell>
          <cell r="N155">
            <v>747746.53714285709</v>
          </cell>
          <cell r="O155">
            <v>7</v>
          </cell>
          <cell r="P155" t="str">
            <v>000728DBC</v>
          </cell>
          <cell r="Q155">
            <v>124624.42285714285</v>
          </cell>
          <cell r="R155">
            <v>124624.42285714285</v>
          </cell>
          <cell r="S155">
            <v>124624.42285714285</v>
          </cell>
          <cell r="T155">
            <v>124624.42285714285</v>
          </cell>
          <cell r="U155">
            <v>124624.42285714285</v>
          </cell>
          <cell r="V155">
            <v>124624.42285714285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</row>
        <row r="156">
          <cell r="A156">
            <v>110</v>
          </cell>
          <cell r="B156">
            <v>110</v>
          </cell>
          <cell r="C156" t="str">
            <v>N East Frankton Stormwater conveyance</v>
          </cell>
          <cell r="D156">
            <v>43486</v>
          </cell>
          <cell r="E156">
            <v>43669</v>
          </cell>
          <cell r="F156" t="str">
            <v>000728</v>
          </cell>
          <cell r="G156" t="str">
            <v>0002335</v>
          </cell>
          <cell r="H156" t="str">
            <v>SPP</v>
          </cell>
          <cell r="I156" t="str">
            <v>STORM W</v>
          </cell>
          <cell r="J156" t="str">
            <v>Wakatipu</v>
          </cell>
          <cell r="K156" t="str">
            <v>IMP</v>
          </cell>
          <cell r="L156">
            <v>0.8</v>
          </cell>
          <cell r="M156">
            <v>7269758</v>
          </cell>
          <cell r="N156">
            <v>5815806.4000000004</v>
          </cell>
          <cell r="O156">
            <v>7</v>
          </cell>
          <cell r="P156" t="str">
            <v>000728IMP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388597.75838922116</v>
          </cell>
          <cell r="X156">
            <v>362602.6669275536</v>
          </cell>
          <cell r="Y156">
            <v>706477.41990487906</v>
          </cell>
          <cell r="Z156">
            <v>1152708.4277274876</v>
          </cell>
          <cell r="AA156">
            <v>1436205.3728543543</v>
          </cell>
          <cell r="AB156">
            <v>1291877.93774444</v>
          </cell>
          <cell r="AC156">
            <v>477336.81645206455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</row>
        <row r="157">
          <cell r="A157">
            <v>110</v>
          </cell>
          <cell r="B157">
            <v>110</v>
          </cell>
          <cell r="C157" t="str">
            <v>N East Frankton Stormwater conveyance</v>
          </cell>
          <cell r="D157">
            <v>43670</v>
          </cell>
          <cell r="E157">
            <v>43697</v>
          </cell>
          <cell r="F157" t="str">
            <v>000728</v>
          </cell>
          <cell r="G157" t="str">
            <v>0002336</v>
          </cell>
          <cell r="H157" t="str">
            <v>SPP</v>
          </cell>
          <cell r="I157" t="str">
            <v>STORM W</v>
          </cell>
          <cell r="J157" t="str">
            <v>Wakatipu</v>
          </cell>
          <cell r="K157" t="str">
            <v>PCO</v>
          </cell>
          <cell r="L157">
            <v>0.05</v>
          </cell>
          <cell r="M157">
            <v>7269758</v>
          </cell>
          <cell r="N157">
            <v>363487.9</v>
          </cell>
          <cell r="O157">
            <v>2</v>
          </cell>
          <cell r="P157" t="str">
            <v>000728PCO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81743.95</v>
          </cell>
          <cell r="AD157">
            <v>181743.95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</row>
        <row r="158">
          <cell r="A158">
            <v>3</v>
          </cell>
          <cell r="B158">
            <v>3.2</v>
          </cell>
          <cell r="C158" t="str">
            <v>North Wanaka new WW conveyance scheme</v>
          </cell>
          <cell r="D158">
            <v>43290</v>
          </cell>
          <cell r="E158">
            <v>43434</v>
          </cell>
          <cell r="F158" t="str">
            <v>000944</v>
          </cell>
          <cell r="G158" t="str">
            <v>0002476</v>
          </cell>
          <cell r="H158" t="str">
            <v>Bundles 3 &amp; 5</v>
          </cell>
          <cell r="I158" t="str">
            <v>WASTE W</v>
          </cell>
          <cell r="J158" t="str">
            <v>Wanaka</v>
          </cell>
          <cell r="K158" t="str">
            <v>IBC</v>
          </cell>
          <cell r="L158">
            <v>0.03</v>
          </cell>
          <cell r="M158">
            <v>5964860</v>
          </cell>
          <cell r="N158">
            <v>178945.8</v>
          </cell>
          <cell r="O158">
            <v>5</v>
          </cell>
          <cell r="P158" t="str">
            <v>000944IBC</v>
          </cell>
          <cell r="Q158">
            <v>35789.159999999996</v>
          </cell>
          <cell r="R158">
            <v>35789.159999999996</v>
          </cell>
          <cell r="S158">
            <v>35789.159999999996</v>
          </cell>
          <cell r="T158">
            <v>35789.159999999996</v>
          </cell>
          <cell r="U158">
            <v>35789.159999999996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</row>
        <row r="159">
          <cell r="A159">
            <v>3</v>
          </cell>
          <cell r="B159">
            <v>3.2</v>
          </cell>
          <cell r="C159" t="str">
            <v>North Wanaka new WW conveyance scheme</v>
          </cell>
          <cell r="D159">
            <v>43523</v>
          </cell>
          <cell r="E159">
            <v>43838</v>
          </cell>
          <cell r="F159" t="str">
            <v>000944</v>
          </cell>
          <cell r="G159" t="str">
            <v>0002442</v>
          </cell>
          <cell r="H159" t="str">
            <v>Bundles 3 &amp; 5</v>
          </cell>
          <cell r="I159" t="str">
            <v>WASTE W</v>
          </cell>
          <cell r="J159" t="str">
            <v>Wanaka</v>
          </cell>
          <cell r="K159" t="str">
            <v>DBC</v>
          </cell>
          <cell r="L159">
            <v>0.11999999999999997</v>
          </cell>
          <cell r="M159">
            <v>5964860</v>
          </cell>
          <cell r="N159">
            <v>715783.19999999984</v>
          </cell>
          <cell r="O159">
            <v>12</v>
          </cell>
          <cell r="P159" t="str">
            <v>000944DBC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9648.6</v>
          </cell>
          <cell r="Y159">
            <v>59648.6</v>
          </cell>
          <cell r="Z159">
            <v>59648.6</v>
          </cell>
          <cell r="AA159">
            <v>59648.6</v>
          </cell>
          <cell r="AB159">
            <v>59648.6</v>
          </cell>
          <cell r="AC159">
            <v>59648.6</v>
          </cell>
          <cell r="AD159">
            <v>59648.6</v>
          </cell>
          <cell r="AE159">
            <v>59648.6</v>
          </cell>
          <cell r="AF159">
            <v>59648.6</v>
          </cell>
          <cell r="AG159">
            <v>59648.6</v>
          </cell>
          <cell r="AH159">
            <v>59648.6</v>
          </cell>
          <cell r="AI159">
            <v>59648.6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</row>
        <row r="160">
          <cell r="A160">
            <v>5</v>
          </cell>
          <cell r="B160">
            <v>5.2</v>
          </cell>
          <cell r="C160" t="str">
            <v>North Wanaka new WW conveyance scheme</v>
          </cell>
          <cell r="D160">
            <v>43955</v>
          </cell>
          <cell r="E160">
            <v>44537</v>
          </cell>
          <cell r="F160" t="str">
            <v>000944</v>
          </cell>
          <cell r="G160" t="str">
            <v>0002443</v>
          </cell>
          <cell r="H160" t="str">
            <v>Bundles 3 &amp; 5</v>
          </cell>
          <cell r="I160" t="str">
            <v>WASTE W</v>
          </cell>
          <cell r="J160" t="str">
            <v>Wanaka</v>
          </cell>
          <cell r="K160" t="str">
            <v>IMP</v>
          </cell>
          <cell r="L160">
            <v>0.8</v>
          </cell>
          <cell r="M160">
            <v>5964860</v>
          </cell>
          <cell r="N160">
            <v>4771888</v>
          </cell>
          <cell r="O160">
            <v>20</v>
          </cell>
          <cell r="P160" t="str">
            <v>000944IMP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42965.62132336001</v>
          </cell>
          <cell r="AN160">
            <v>102262.0370288</v>
          </cell>
          <cell r="AO160">
            <v>85565.678105600062</v>
          </cell>
          <cell r="AP160">
            <v>87624.270588799962</v>
          </cell>
          <cell r="AQ160">
            <v>105173.84308639989</v>
          </cell>
          <cell r="AR160">
            <v>134950.42420640012</v>
          </cell>
          <cell r="AS160">
            <v>173690.04255680018</v>
          </cell>
          <cell r="AT160">
            <v>218128.72674559988</v>
          </cell>
          <cell r="AU160">
            <v>265002.50538079976</v>
          </cell>
          <cell r="AV160">
            <v>311047.40707039996</v>
          </cell>
          <cell r="AW160">
            <v>352999.46042240085</v>
          </cell>
          <cell r="AX160">
            <v>387594.69404479908</v>
          </cell>
          <cell r="AY160">
            <v>411569.13654560037</v>
          </cell>
          <cell r="AZ160">
            <v>421658.81653279997</v>
          </cell>
          <cell r="BA160">
            <v>414599.76261440152</v>
          </cell>
          <cell r="BB160">
            <v>387128.00339840073</v>
          </cell>
          <cell r="BC160">
            <v>335979.56749279751</v>
          </cell>
          <cell r="BD160">
            <v>257890.4835055992</v>
          </cell>
          <cell r="BE160">
            <v>149596.78004480153</v>
          </cell>
          <cell r="BF160">
            <v>26460.739305439405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</row>
        <row r="161">
          <cell r="A161">
            <v>5</v>
          </cell>
          <cell r="B161">
            <v>5.2</v>
          </cell>
          <cell r="C161" t="str">
            <v>North Wanaka new WW conveyance scheme</v>
          </cell>
          <cell r="D161">
            <v>44684</v>
          </cell>
          <cell r="E161">
            <v>44746</v>
          </cell>
          <cell r="F161" t="str">
            <v>000944</v>
          </cell>
          <cell r="G161" t="str">
            <v>0002444</v>
          </cell>
          <cell r="H161" t="str">
            <v>Bundles 3 &amp; 5</v>
          </cell>
          <cell r="I161" t="str">
            <v>WASTE W</v>
          </cell>
          <cell r="J161" t="str">
            <v>Wanaka</v>
          </cell>
          <cell r="K161" t="str">
            <v>PCO</v>
          </cell>
          <cell r="L161">
            <v>0.05</v>
          </cell>
          <cell r="M161">
            <v>5964860</v>
          </cell>
          <cell r="N161">
            <v>298243</v>
          </cell>
          <cell r="O161">
            <v>3</v>
          </cell>
          <cell r="P161" t="str">
            <v>000944PCO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99414.333333333328</v>
          </cell>
          <cell r="BL161">
            <v>99414.333333333328</v>
          </cell>
          <cell r="BM161">
            <v>99414.333333333328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</row>
        <row r="162">
          <cell r="A162">
            <v>11</v>
          </cell>
          <cell r="B162">
            <v>11.1</v>
          </cell>
          <cell r="C162" t="str">
            <v>Project Pure FOG Treatment facility</v>
          </cell>
          <cell r="D162">
            <v>43402</v>
          </cell>
          <cell r="E162">
            <v>43571</v>
          </cell>
          <cell r="F162" t="str">
            <v>000943</v>
          </cell>
          <cell r="G162" t="str">
            <v>0002477</v>
          </cell>
          <cell r="H162" t="str">
            <v>Bundles 11 &amp; 12</v>
          </cell>
          <cell r="I162" t="str">
            <v>WASTE W</v>
          </cell>
          <cell r="J162" t="str">
            <v>Wanaka</v>
          </cell>
          <cell r="K162" t="str">
            <v>IBC</v>
          </cell>
          <cell r="L162">
            <v>0.03</v>
          </cell>
          <cell r="M162">
            <v>1000000</v>
          </cell>
          <cell r="N162">
            <v>30000</v>
          </cell>
          <cell r="O162">
            <v>7</v>
          </cell>
          <cell r="P162" t="str">
            <v>000943IBC</v>
          </cell>
          <cell r="Q162">
            <v>0</v>
          </cell>
          <cell r="R162">
            <v>0</v>
          </cell>
          <cell r="S162">
            <v>0</v>
          </cell>
          <cell r="T162">
            <v>4285.7142857142853</v>
          </cell>
          <cell r="U162">
            <v>4285.7142857142853</v>
          </cell>
          <cell r="V162">
            <v>4285.7142857142853</v>
          </cell>
          <cell r="W162">
            <v>4285.7142857142853</v>
          </cell>
          <cell r="X162">
            <v>4285.7142857142853</v>
          </cell>
          <cell r="Y162">
            <v>4285.7142857142853</v>
          </cell>
          <cell r="Z162">
            <v>4285.7142857142853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</row>
        <row r="163">
          <cell r="A163">
            <v>11</v>
          </cell>
          <cell r="B163">
            <v>11.1</v>
          </cell>
          <cell r="C163" t="str">
            <v>Project Pure FOG Treatment facility</v>
          </cell>
          <cell r="D163">
            <v>43572</v>
          </cell>
          <cell r="E163">
            <v>44132</v>
          </cell>
          <cell r="F163" t="str">
            <v>000943</v>
          </cell>
          <cell r="G163" t="str">
            <v>0002439</v>
          </cell>
          <cell r="H163" t="str">
            <v>Bundles 11 &amp; 12</v>
          </cell>
          <cell r="I163" t="str">
            <v>WASTE W</v>
          </cell>
          <cell r="J163" t="str">
            <v>Wanaka</v>
          </cell>
          <cell r="K163" t="str">
            <v>DBC</v>
          </cell>
          <cell r="L163">
            <v>0.12000000000000004</v>
          </cell>
          <cell r="M163">
            <v>1000000</v>
          </cell>
          <cell r="N163">
            <v>120000.00000000004</v>
          </cell>
          <cell r="O163">
            <v>19</v>
          </cell>
          <cell r="P163" t="str">
            <v>000943DBC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15.7894736842109</v>
          </cell>
          <cell r="AA163">
            <v>6315.7894736842109</v>
          </cell>
          <cell r="AB163">
            <v>6315.7894736842109</v>
          </cell>
          <cell r="AC163">
            <v>6315.7894736842109</v>
          </cell>
          <cell r="AD163">
            <v>6315.7894736842109</v>
          </cell>
          <cell r="AE163">
            <v>6315.7894736842109</v>
          </cell>
          <cell r="AF163">
            <v>6315.7894736842109</v>
          </cell>
          <cell r="AG163">
            <v>6315.7894736842109</v>
          </cell>
          <cell r="AH163">
            <v>6315.7894736842109</v>
          </cell>
          <cell r="AI163">
            <v>6315.7894736842109</v>
          </cell>
          <cell r="AJ163">
            <v>6315.7894736842109</v>
          </cell>
          <cell r="AK163">
            <v>6315.7894736842109</v>
          </cell>
          <cell r="AL163">
            <v>6315.7894736842109</v>
          </cell>
          <cell r="AM163">
            <v>6315.7894736842109</v>
          </cell>
          <cell r="AN163">
            <v>6315.7894736842109</v>
          </cell>
          <cell r="AO163">
            <v>6315.7894736842109</v>
          </cell>
          <cell r="AP163">
            <v>6315.7894736842109</v>
          </cell>
          <cell r="AQ163">
            <v>6315.7894736842109</v>
          </cell>
          <cell r="AR163">
            <v>6315.7894736842109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</row>
        <row r="164">
          <cell r="A164">
            <v>12</v>
          </cell>
          <cell r="B164">
            <v>12.1</v>
          </cell>
          <cell r="C164" t="str">
            <v>Project Pure FOG Treatment facility</v>
          </cell>
          <cell r="D164">
            <v>44133</v>
          </cell>
          <cell r="E164">
            <v>44683</v>
          </cell>
          <cell r="F164" t="str">
            <v>000943</v>
          </cell>
          <cell r="G164" t="str">
            <v>0002440</v>
          </cell>
          <cell r="H164" t="str">
            <v>Bundles 11 &amp; 12</v>
          </cell>
          <cell r="I164" t="str">
            <v>WASTE W</v>
          </cell>
          <cell r="J164" t="str">
            <v>Wanaka</v>
          </cell>
          <cell r="K164" t="str">
            <v>IMP</v>
          </cell>
          <cell r="L164">
            <v>0.8</v>
          </cell>
          <cell r="M164">
            <v>1000000</v>
          </cell>
          <cell r="N164">
            <v>800000</v>
          </cell>
          <cell r="O164">
            <v>20</v>
          </cell>
          <cell r="P164" t="str">
            <v>000943IMP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23967.976000000002</v>
          </cell>
          <cell r="AS164">
            <v>17144.080000000002</v>
          </cell>
          <cell r="AT164">
            <v>14344.96</v>
          </cell>
          <cell r="AU164">
            <v>14690.080000000002</v>
          </cell>
          <cell r="AV164">
            <v>17632.239999999976</v>
          </cell>
          <cell r="AW164">
            <v>22624.240000000034</v>
          </cell>
          <cell r="AX164">
            <v>29118.880000000019</v>
          </cell>
          <cell r="AY164">
            <v>36568.960000000021</v>
          </cell>
          <cell r="AZ164">
            <v>44427.279999999912</v>
          </cell>
          <cell r="BA164">
            <v>52146.639999999985</v>
          </cell>
          <cell r="BB164">
            <v>59179.8400000002</v>
          </cell>
          <cell r="BC164">
            <v>64979.67999999976</v>
          </cell>
          <cell r="BD164">
            <v>68998.960000000021</v>
          </cell>
          <cell r="BE164">
            <v>70690.480000000156</v>
          </cell>
          <cell r="BF164">
            <v>69507.040000000154</v>
          </cell>
          <cell r="BG164">
            <v>64901.440000000061</v>
          </cell>
          <cell r="BH164">
            <v>56326.479999999749</v>
          </cell>
          <cell r="BI164">
            <v>43234.95999999973</v>
          </cell>
          <cell r="BJ164">
            <v>25079.680000000284</v>
          </cell>
          <cell r="BK164">
            <v>4436.1039999999339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</row>
        <row r="165">
          <cell r="A165">
            <v>12</v>
          </cell>
          <cell r="B165">
            <v>12.1</v>
          </cell>
          <cell r="C165" t="str">
            <v>Project Pure FOG Treatment facility</v>
          </cell>
          <cell r="D165">
            <v>44684</v>
          </cell>
          <cell r="E165">
            <v>44746</v>
          </cell>
          <cell r="F165" t="str">
            <v>000943</v>
          </cell>
          <cell r="G165" t="str">
            <v>0002441</v>
          </cell>
          <cell r="H165" t="str">
            <v>Bundles 11 &amp; 12</v>
          </cell>
          <cell r="I165" t="str">
            <v>WASTE W</v>
          </cell>
          <cell r="J165" t="str">
            <v>Wanaka</v>
          </cell>
          <cell r="K165" t="str">
            <v>PCO</v>
          </cell>
          <cell r="L165">
            <v>0.05</v>
          </cell>
          <cell r="M165">
            <v>1000000</v>
          </cell>
          <cell r="N165">
            <v>50000</v>
          </cell>
          <cell r="O165">
            <v>3</v>
          </cell>
          <cell r="P165" t="str">
            <v>000943PCO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16666.666666666668</v>
          </cell>
          <cell r="BL165">
            <v>16666.666666666668</v>
          </cell>
          <cell r="BM165">
            <v>16666.666666666668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</row>
        <row r="166">
          <cell r="A166">
            <v>11</v>
          </cell>
          <cell r="B166">
            <v>11.2</v>
          </cell>
          <cell r="C166" t="str">
            <v>Project Pure WWTP upgrade</v>
          </cell>
          <cell r="D166">
            <v>43402</v>
          </cell>
          <cell r="E166">
            <v>43571</v>
          </cell>
          <cell r="F166" t="str">
            <v>000625</v>
          </cell>
          <cell r="G166" t="str">
            <v>0001880</v>
          </cell>
          <cell r="H166" t="str">
            <v>Bundles 11 &amp; 12</v>
          </cell>
          <cell r="I166" t="str">
            <v>WASTE W</v>
          </cell>
          <cell r="J166" t="str">
            <v>Wanaka</v>
          </cell>
          <cell r="K166" t="str">
            <v>IBC</v>
          </cell>
          <cell r="L166">
            <v>3.0000000000000006E-2</v>
          </cell>
          <cell r="M166">
            <v>5716000</v>
          </cell>
          <cell r="N166">
            <v>171480.00000000003</v>
          </cell>
          <cell r="O166">
            <v>7</v>
          </cell>
          <cell r="P166" t="str">
            <v>000625IBC</v>
          </cell>
          <cell r="Q166">
            <v>0</v>
          </cell>
          <cell r="R166">
            <v>0</v>
          </cell>
          <cell r="S166">
            <v>0</v>
          </cell>
          <cell r="T166">
            <v>24497.142857142859</v>
          </cell>
          <cell r="U166">
            <v>24497.142857142859</v>
          </cell>
          <cell r="V166">
            <v>24497.142857142859</v>
          </cell>
          <cell r="W166">
            <v>24497.142857142859</v>
          </cell>
          <cell r="X166">
            <v>24497.142857142859</v>
          </cell>
          <cell r="Y166">
            <v>24497.142857142859</v>
          </cell>
          <cell r="Z166">
            <v>24497.142857142859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</row>
        <row r="167">
          <cell r="A167">
            <v>11</v>
          </cell>
          <cell r="B167">
            <v>11.2</v>
          </cell>
          <cell r="C167" t="str">
            <v>Project Pure WWTP upgrade</v>
          </cell>
          <cell r="D167">
            <v>43572</v>
          </cell>
          <cell r="E167">
            <v>44132</v>
          </cell>
          <cell r="F167" t="str">
            <v>000625</v>
          </cell>
          <cell r="G167" t="str">
            <v>0002331</v>
          </cell>
          <cell r="H167" t="str">
            <v>Bundles 11 &amp; 12</v>
          </cell>
          <cell r="I167" t="str">
            <v>WASTE W</v>
          </cell>
          <cell r="J167" t="str">
            <v>Wanaka</v>
          </cell>
          <cell r="K167" t="str">
            <v>DBC</v>
          </cell>
          <cell r="L167">
            <v>0.12</v>
          </cell>
          <cell r="M167">
            <v>5716000</v>
          </cell>
          <cell r="N167">
            <v>685920</v>
          </cell>
          <cell r="O167">
            <v>19</v>
          </cell>
          <cell r="P167" t="str">
            <v>000625DBC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36101.052631578947</v>
          </cell>
          <cell r="AA167">
            <v>36101.052631578947</v>
          </cell>
          <cell r="AB167">
            <v>36101.052631578947</v>
          </cell>
          <cell r="AC167">
            <v>36101.052631578947</v>
          </cell>
          <cell r="AD167">
            <v>36101.052631578947</v>
          </cell>
          <cell r="AE167">
            <v>36101.052631578947</v>
          </cell>
          <cell r="AF167">
            <v>36101.052631578947</v>
          </cell>
          <cell r="AG167">
            <v>36101.052631578947</v>
          </cell>
          <cell r="AH167">
            <v>36101.052631578947</v>
          </cell>
          <cell r="AI167">
            <v>36101.052631578947</v>
          </cell>
          <cell r="AJ167">
            <v>36101.052631578947</v>
          </cell>
          <cell r="AK167">
            <v>36101.052631578947</v>
          </cell>
          <cell r="AL167">
            <v>36101.052631578947</v>
          </cell>
          <cell r="AM167">
            <v>36101.052631578947</v>
          </cell>
          <cell r="AN167">
            <v>36101.052631578947</v>
          </cell>
          <cell r="AO167">
            <v>36101.052631578947</v>
          </cell>
          <cell r="AP167">
            <v>36101.052631578947</v>
          </cell>
          <cell r="AQ167">
            <v>36101.052631578947</v>
          </cell>
          <cell r="AR167">
            <v>36101.052631578947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</row>
        <row r="168">
          <cell r="A168">
            <v>12</v>
          </cell>
          <cell r="B168">
            <v>12.2</v>
          </cell>
          <cell r="C168" t="str">
            <v>Project Pure WWTP upgrade</v>
          </cell>
          <cell r="D168">
            <v>44133</v>
          </cell>
          <cell r="E168">
            <v>44683</v>
          </cell>
          <cell r="F168" t="str">
            <v>000625</v>
          </cell>
          <cell r="G168" t="str">
            <v>0002332</v>
          </cell>
          <cell r="H168" t="str">
            <v>Bundles 11 &amp; 12</v>
          </cell>
          <cell r="I168" t="str">
            <v>WASTE W</v>
          </cell>
          <cell r="J168" t="str">
            <v>Wanaka</v>
          </cell>
          <cell r="K168" t="str">
            <v>IMP</v>
          </cell>
          <cell r="L168">
            <v>0.8</v>
          </cell>
          <cell r="M168">
            <v>5716000</v>
          </cell>
          <cell r="N168">
            <v>4572800</v>
          </cell>
          <cell r="O168">
            <v>20</v>
          </cell>
          <cell r="P168" t="str">
            <v>000625IMP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137000.950816</v>
          </cell>
          <cell r="AS168">
            <v>97995.561280000024</v>
          </cell>
          <cell r="AT168">
            <v>81995.791360000032</v>
          </cell>
          <cell r="AU168">
            <v>83968.497279999952</v>
          </cell>
          <cell r="AV168">
            <v>100785.88383999991</v>
          </cell>
          <cell r="AW168">
            <v>129320.1558400002</v>
          </cell>
          <cell r="AX168">
            <v>166443.51808000007</v>
          </cell>
          <cell r="AY168">
            <v>209028.17535999999</v>
          </cell>
          <cell r="AZ168">
            <v>253946.33247999975</v>
          </cell>
          <cell r="BA168">
            <v>298070.1942400001</v>
          </cell>
          <cell r="BB168">
            <v>338271.96544000087</v>
          </cell>
          <cell r="BC168">
            <v>371423.85087999864</v>
          </cell>
          <cell r="BD168">
            <v>394398.05536000011</v>
          </cell>
          <cell r="BE168">
            <v>404066.78368000081</v>
          </cell>
          <cell r="BF168">
            <v>397302.24064000137</v>
          </cell>
          <cell r="BG168">
            <v>370976.63104000036</v>
          </cell>
          <cell r="BH168">
            <v>321962.15967999771</v>
          </cell>
          <cell r="BI168">
            <v>247131.03135999944</v>
          </cell>
          <cell r="BJ168">
            <v>143355.4508800013</v>
          </cell>
          <cell r="BK168">
            <v>25356.770463999361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</row>
        <row r="169">
          <cell r="A169">
            <v>12</v>
          </cell>
          <cell r="B169">
            <v>12.2</v>
          </cell>
          <cell r="C169" t="str">
            <v>Project Pure WWTP upgrade</v>
          </cell>
          <cell r="D169">
            <v>44684</v>
          </cell>
          <cell r="E169">
            <v>44746</v>
          </cell>
          <cell r="F169" t="str">
            <v>000625</v>
          </cell>
          <cell r="G169" t="str">
            <v>0002333</v>
          </cell>
          <cell r="H169" t="str">
            <v>Bundles 11 &amp; 12</v>
          </cell>
          <cell r="I169" t="str">
            <v>WASTE W</v>
          </cell>
          <cell r="J169" t="str">
            <v>Wanaka</v>
          </cell>
          <cell r="K169" t="str">
            <v>PCO</v>
          </cell>
          <cell r="L169">
            <v>0.05</v>
          </cell>
          <cell r="M169">
            <v>5716000</v>
          </cell>
          <cell r="N169">
            <v>285800</v>
          </cell>
          <cell r="O169">
            <v>3</v>
          </cell>
          <cell r="P169" t="str">
            <v>000625PCO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95266.666666666672</v>
          </cell>
          <cell r="BL169">
            <v>95266.666666666672</v>
          </cell>
          <cell r="BM169">
            <v>95266.666666666672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</row>
        <row r="170">
          <cell r="A170">
            <v>11</v>
          </cell>
          <cell r="B170">
            <v>11.3</v>
          </cell>
          <cell r="C170" t="str">
            <v>Project Shotover FOG Treatment facility</v>
          </cell>
          <cell r="D170">
            <v>43402</v>
          </cell>
          <cell r="E170">
            <v>43571</v>
          </cell>
          <cell r="F170" t="str">
            <v>000871</v>
          </cell>
          <cell r="G170" t="str">
            <v>0001980</v>
          </cell>
          <cell r="H170" t="str">
            <v>Bundles 11 &amp; 12</v>
          </cell>
          <cell r="I170" t="str">
            <v>WASTE W</v>
          </cell>
          <cell r="J170" t="str">
            <v>Queenstown</v>
          </cell>
          <cell r="K170" t="str">
            <v>IBC</v>
          </cell>
          <cell r="L170">
            <v>0.03</v>
          </cell>
          <cell r="M170">
            <v>1000000</v>
          </cell>
          <cell r="N170">
            <v>30000</v>
          </cell>
          <cell r="O170">
            <v>7</v>
          </cell>
          <cell r="P170" t="str">
            <v>000871IBC</v>
          </cell>
          <cell r="Q170">
            <v>0</v>
          </cell>
          <cell r="R170">
            <v>0</v>
          </cell>
          <cell r="S170">
            <v>0</v>
          </cell>
          <cell r="T170">
            <v>4285.7142857142853</v>
          </cell>
          <cell r="U170">
            <v>4285.7142857142853</v>
          </cell>
          <cell r="V170">
            <v>4285.7142857142853</v>
          </cell>
          <cell r="W170">
            <v>4285.7142857142853</v>
          </cell>
          <cell r="X170">
            <v>4285.7142857142853</v>
          </cell>
          <cell r="Y170">
            <v>4285.7142857142853</v>
          </cell>
          <cell r="Z170">
            <v>4285.7142857142853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</row>
        <row r="171">
          <cell r="A171">
            <v>11</v>
          </cell>
          <cell r="B171">
            <v>11.3</v>
          </cell>
          <cell r="C171" t="str">
            <v>Project Shotover FOG Treatment facility</v>
          </cell>
          <cell r="D171">
            <v>43572</v>
          </cell>
          <cell r="E171">
            <v>44132</v>
          </cell>
          <cell r="F171" t="str">
            <v>000871</v>
          </cell>
          <cell r="G171" t="str">
            <v>0002376</v>
          </cell>
          <cell r="H171" t="str">
            <v>Bundles 11 &amp; 12</v>
          </cell>
          <cell r="I171" t="str">
            <v>WASTE W</v>
          </cell>
          <cell r="J171" t="str">
            <v>Queenstown</v>
          </cell>
          <cell r="K171" t="str">
            <v>DBC</v>
          </cell>
          <cell r="L171">
            <v>0.12000000000000004</v>
          </cell>
          <cell r="M171">
            <v>1000000</v>
          </cell>
          <cell r="N171">
            <v>120000.00000000004</v>
          </cell>
          <cell r="O171">
            <v>19</v>
          </cell>
          <cell r="P171" t="str">
            <v>000871DBC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6315.7894736842109</v>
          </cell>
          <cell r="AA171">
            <v>6315.7894736842109</v>
          </cell>
          <cell r="AB171">
            <v>6315.7894736842109</v>
          </cell>
          <cell r="AC171">
            <v>6315.7894736842109</v>
          </cell>
          <cell r="AD171">
            <v>6315.7894736842109</v>
          </cell>
          <cell r="AE171">
            <v>6315.7894736842109</v>
          </cell>
          <cell r="AF171">
            <v>6315.7894736842109</v>
          </cell>
          <cell r="AG171">
            <v>6315.7894736842109</v>
          </cell>
          <cell r="AH171">
            <v>6315.7894736842109</v>
          </cell>
          <cell r="AI171">
            <v>6315.7894736842109</v>
          </cell>
          <cell r="AJ171">
            <v>6315.7894736842109</v>
          </cell>
          <cell r="AK171">
            <v>6315.7894736842109</v>
          </cell>
          <cell r="AL171">
            <v>6315.7894736842109</v>
          </cell>
          <cell r="AM171">
            <v>6315.7894736842109</v>
          </cell>
          <cell r="AN171">
            <v>6315.7894736842109</v>
          </cell>
          <cell r="AO171">
            <v>6315.7894736842109</v>
          </cell>
          <cell r="AP171">
            <v>6315.7894736842109</v>
          </cell>
          <cell r="AQ171">
            <v>6315.7894736842109</v>
          </cell>
          <cell r="AR171">
            <v>6315.789473684210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</row>
        <row r="172">
          <cell r="A172">
            <v>12</v>
          </cell>
          <cell r="B172">
            <v>12.3</v>
          </cell>
          <cell r="C172" t="str">
            <v>Project Shotover FOG Treatment facility</v>
          </cell>
          <cell r="D172">
            <v>44133</v>
          </cell>
          <cell r="E172">
            <v>44683</v>
          </cell>
          <cell r="F172" t="str">
            <v>000871</v>
          </cell>
          <cell r="G172" t="str">
            <v>0002377</v>
          </cell>
          <cell r="H172" t="str">
            <v>Bundles 11 &amp; 12</v>
          </cell>
          <cell r="I172" t="str">
            <v>WASTE W</v>
          </cell>
          <cell r="J172" t="str">
            <v>Queenstown</v>
          </cell>
          <cell r="K172" t="str">
            <v>IMP</v>
          </cell>
          <cell r="L172">
            <v>0.8</v>
          </cell>
          <cell r="M172">
            <v>1000000</v>
          </cell>
          <cell r="N172">
            <v>800000</v>
          </cell>
          <cell r="O172">
            <v>20</v>
          </cell>
          <cell r="P172" t="str">
            <v>000871IMP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23967.976000000002</v>
          </cell>
          <cell r="AS172">
            <v>17144.080000000002</v>
          </cell>
          <cell r="AT172">
            <v>14344.96</v>
          </cell>
          <cell r="AU172">
            <v>14690.080000000002</v>
          </cell>
          <cell r="AV172">
            <v>17632.239999999976</v>
          </cell>
          <cell r="AW172">
            <v>22624.240000000034</v>
          </cell>
          <cell r="AX172">
            <v>29118.880000000019</v>
          </cell>
          <cell r="AY172">
            <v>36568.960000000021</v>
          </cell>
          <cell r="AZ172">
            <v>44427.279999999912</v>
          </cell>
          <cell r="BA172">
            <v>52146.639999999985</v>
          </cell>
          <cell r="BB172">
            <v>59179.8400000002</v>
          </cell>
          <cell r="BC172">
            <v>64979.67999999976</v>
          </cell>
          <cell r="BD172">
            <v>68998.960000000021</v>
          </cell>
          <cell r="BE172">
            <v>70690.480000000156</v>
          </cell>
          <cell r="BF172">
            <v>69507.040000000154</v>
          </cell>
          <cell r="BG172">
            <v>64901.440000000061</v>
          </cell>
          <cell r="BH172">
            <v>56326.479999999749</v>
          </cell>
          <cell r="BI172">
            <v>43234.95999999973</v>
          </cell>
          <cell r="BJ172">
            <v>25079.680000000284</v>
          </cell>
          <cell r="BK172">
            <v>4436.1039999999339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</row>
        <row r="173">
          <cell r="A173">
            <v>12</v>
          </cell>
          <cell r="B173">
            <v>12.3</v>
          </cell>
          <cell r="C173" t="str">
            <v>Project Shotover FOG Treatment facility</v>
          </cell>
          <cell r="D173">
            <v>44684</v>
          </cell>
          <cell r="E173">
            <v>44746</v>
          </cell>
          <cell r="F173" t="str">
            <v>000871</v>
          </cell>
          <cell r="G173" t="str">
            <v>0002378</v>
          </cell>
          <cell r="H173" t="str">
            <v>Bundles 11 &amp; 12</v>
          </cell>
          <cell r="I173" t="str">
            <v>WASTE W</v>
          </cell>
          <cell r="J173" t="str">
            <v>Queenstown</v>
          </cell>
          <cell r="K173" t="str">
            <v>PCO</v>
          </cell>
          <cell r="L173">
            <v>0.05</v>
          </cell>
          <cell r="M173">
            <v>1000000</v>
          </cell>
          <cell r="N173">
            <v>50000</v>
          </cell>
          <cell r="O173">
            <v>3</v>
          </cell>
          <cell r="P173" t="str">
            <v>000871PCO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16666.666666666668</v>
          </cell>
          <cell r="BL173">
            <v>16666.666666666668</v>
          </cell>
          <cell r="BM173">
            <v>16666.666666666668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</row>
        <row r="174">
          <cell r="A174">
            <v>11</v>
          </cell>
          <cell r="B174">
            <v>11.4</v>
          </cell>
          <cell r="C174" t="str">
            <v>Project Shotover WWTP upgrade</v>
          </cell>
          <cell r="D174">
            <v>43402</v>
          </cell>
          <cell r="E174">
            <v>43571</v>
          </cell>
          <cell r="F174" t="str">
            <v>000892</v>
          </cell>
          <cell r="G174" t="str">
            <v>0001999</v>
          </cell>
          <cell r="H174" t="str">
            <v>Bundles 11 &amp; 12</v>
          </cell>
          <cell r="I174" t="str">
            <v>WASTE W</v>
          </cell>
          <cell r="J174" t="str">
            <v>Queenstown</v>
          </cell>
          <cell r="K174" t="str">
            <v>IBC</v>
          </cell>
          <cell r="L174">
            <v>2.9999999999999995E-2</v>
          </cell>
          <cell r="M174">
            <v>3900000</v>
          </cell>
          <cell r="N174">
            <v>116999.99999999999</v>
          </cell>
          <cell r="O174">
            <v>7</v>
          </cell>
          <cell r="P174" t="str">
            <v>000892IBC</v>
          </cell>
          <cell r="Q174">
            <v>0</v>
          </cell>
          <cell r="R174">
            <v>0</v>
          </cell>
          <cell r="S174">
            <v>0</v>
          </cell>
          <cell r="T174">
            <v>16714.285714285714</v>
          </cell>
          <cell r="U174">
            <v>16714.285714285714</v>
          </cell>
          <cell r="V174">
            <v>16714.285714285714</v>
          </cell>
          <cell r="W174">
            <v>16714.285714285714</v>
          </cell>
          <cell r="X174">
            <v>16714.285714285714</v>
          </cell>
          <cell r="Y174">
            <v>16714.285714285714</v>
          </cell>
          <cell r="Z174">
            <v>16714.285714285714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</row>
        <row r="175">
          <cell r="A175">
            <v>11</v>
          </cell>
          <cell r="B175">
            <v>11.4</v>
          </cell>
          <cell r="C175" t="str">
            <v>Project Shotover WWTP upgrade</v>
          </cell>
          <cell r="D175">
            <v>43572</v>
          </cell>
          <cell r="E175">
            <v>44132</v>
          </cell>
          <cell r="F175" t="str">
            <v>000892</v>
          </cell>
          <cell r="G175" t="str">
            <v>0002397</v>
          </cell>
          <cell r="H175" t="str">
            <v>Bundles 11 &amp; 12</v>
          </cell>
          <cell r="I175" t="str">
            <v>WASTE W</v>
          </cell>
          <cell r="J175" t="str">
            <v>Queenstown</v>
          </cell>
          <cell r="K175" t="str">
            <v>DBC</v>
          </cell>
          <cell r="L175">
            <v>0.12000000000000001</v>
          </cell>
          <cell r="M175">
            <v>3900000</v>
          </cell>
          <cell r="N175">
            <v>468000.00000000006</v>
          </cell>
          <cell r="O175">
            <v>19</v>
          </cell>
          <cell r="P175" t="str">
            <v>000892DBC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24631.57894736842</v>
          </cell>
          <cell r="AA175">
            <v>24631.57894736842</v>
          </cell>
          <cell r="AB175">
            <v>24631.57894736842</v>
          </cell>
          <cell r="AC175">
            <v>24631.57894736842</v>
          </cell>
          <cell r="AD175">
            <v>24631.57894736842</v>
          </cell>
          <cell r="AE175">
            <v>24631.57894736842</v>
          </cell>
          <cell r="AF175">
            <v>24631.57894736842</v>
          </cell>
          <cell r="AG175">
            <v>24631.57894736842</v>
          </cell>
          <cell r="AH175">
            <v>24631.57894736842</v>
          </cell>
          <cell r="AI175">
            <v>24631.57894736842</v>
          </cell>
          <cell r="AJ175">
            <v>24631.57894736842</v>
          </cell>
          <cell r="AK175">
            <v>24631.57894736842</v>
          </cell>
          <cell r="AL175">
            <v>24631.57894736842</v>
          </cell>
          <cell r="AM175">
            <v>24631.57894736842</v>
          </cell>
          <cell r="AN175">
            <v>24631.57894736842</v>
          </cell>
          <cell r="AO175">
            <v>24631.57894736842</v>
          </cell>
          <cell r="AP175">
            <v>24631.57894736842</v>
          </cell>
          <cell r="AQ175">
            <v>24631.57894736842</v>
          </cell>
          <cell r="AR175">
            <v>24631.57894736842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</row>
        <row r="176">
          <cell r="A176">
            <v>12</v>
          </cell>
          <cell r="B176">
            <v>12.4</v>
          </cell>
          <cell r="C176" t="str">
            <v>Project Shotover WWTP upgrade</v>
          </cell>
          <cell r="D176">
            <v>44133</v>
          </cell>
          <cell r="E176">
            <v>44683</v>
          </cell>
          <cell r="F176" t="str">
            <v>000892</v>
          </cell>
          <cell r="G176" t="str">
            <v>0002398</v>
          </cell>
          <cell r="H176" t="str">
            <v>Bundles 11 &amp; 12</v>
          </cell>
          <cell r="I176" t="str">
            <v>WASTE W</v>
          </cell>
          <cell r="J176" t="str">
            <v>Queenstown</v>
          </cell>
          <cell r="K176" t="str">
            <v>IMP</v>
          </cell>
          <cell r="L176">
            <v>0.8</v>
          </cell>
          <cell r="M176">
            <v>3900000</v>
          </cell>
          <cell r="N176">
            <v>3120000</v>
          </cell>
          <cell r="O176">
            <v>20</v>
          </cell>
          <cell r="P176" t="str">
            <v>000892IMP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93475.106400000004</v>
          </cell>
          <cell r="AS176">
            <v>66861.912000000026</v>
          </cell>
          <cell r="AT176">
            <v>55945.343999999983</v>
          </cell>
          <cell r="AU176">
            <v>57291.312000000005</v>
          </cell>
          <cell r="AV176">
            <v>68765.735999999917</v>
          </cell>
          <cell r="AW176">
            <v>88234.536000000138</v>
          </cell>
          <cell r="AX176">
            <v>113563.63200000004</v>
          </cell>
          <cell r="AY176">
            <v>142618.94400000002</v>
          </cell>
          <cell r="AZ176">
            <v>173266.39199999988</v>
          </cell>
          <cell r="BA176">
            <v>203371.89599999983</v>
          </cell>
          <cell r="BB176">
            <v>230801.37600000086</v>
          </cell>
          <cell r="BC176">
            <v>253420.75199999893</v>
          </cell>
          <cell r="BD176">
            <v>269095.94400000013</v>
          </cell>
          <cell r="BE176">
            <v>275692.87200000044</v>
          </cell>
          <cell r="BF176">
            <v>271077.45600000094</v>
          </cell>
          <cell r="BG176">
            <v>253115.61600000039</v>
          </cell>
          <cell r="BH176">
            <v>219673.27199999895</v>
          </cell>
          <cell r="BI176">
            <v>168616.34399999911</v>
          </cell>
          <cell r="BJ176">
            <v>97810.752000000793</v>
          </cell>
          <cell r="BK176">
            <v>17300.805599999614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</row>
        <row r="177">
          <cell r="A177">
            <v>12</v>
          </cell>
          <cell r="B177">
            <v>12.4</v>
          </cell>
          <cell r="C177" t="str">
            <v>Project Shotover WWTP upgrade</v>
          </cell>
          <cell r="D177">
            <v>44684</v>
          </cell>
          <cell r="E177">
            <v>44746</v>
          </cell>
          <cell r="F177" t="str">
            <v>000892</v>
          </cell>
          <cell r="G177" t="str">
            <v>0002399</v>
          </cell>
          <cell r="H177" t="str">
            <v>Bundles 11 &amp; 12</v>
          </cell>
          <cell r="I177" t="str">
            <v>WASTE W</v>
          </cell>
          <cell r="J177" t="str">
            <v>Queenstown</v>
          </cell>
          <cell r="K177" t="str">
            <v>PCO</v>
          </cell>
          <cell r="L177">
            <v>0.05</v>
          </cell>
          <cell r="M177">
            <v>3900000</v>
          </cell>
          <cell r="N177">
            <v>195000</v>
          </cell>
          <cell r="O177">
            <v>3</v>
          </cell>
          <cell r="P177" t="str">
            <v>000892PCO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65000</v>
          </cell>
          <cell r="BL177">
            <v>65000</v>
          </cell>
          <cell r="BM177">
            <v>6500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</row>
        <row r="178">
          <cell r="A178">
            <v>1</v>
          </cell>
          <cell r="B178">
            <v>1.2</v>
          </cell>
          <cell r="C178" t="str">
            <v>Quail Rise new Reservoir</v>
          </cell>
          <cell r="D178">
            <v>43283</v>
          </cell>
          <cell r="E178">
            <v>43514</v>
          </cell>
          <cell r="F178" t="str">
            <v>000936</v>
          </cell>
          <cell r="G178" t="str">
            <v>0002276</v>
          </cell>
          <cell r="H178" t="str">
            <v>Bundles 1 &amp; 2</v>
          </cell>
          <cell r="I178" t="str">
            <v>WATER S</v>
          </cell>
          <cell r="J178" t="str">
            <v>Queenstown</v>
          </cell>
          <cell r="K178" t="str">
            <v>IBC</v>
          </cell>
          <cell r="L178">
            <v>0.03</v>
          </cell>
          <cell r="M178">
            <v>4500000</v>
          </cell>
          <cell r="N178">
            <v>135000</v>
          </cell>
          <cell r="O178">
            <v>8</v>
          </cell>
          <cell r="P178" t="str">
            <v>000936IBC</v>
          </cell>
          <cell r="Q178">
            <v>16875</v>
          </cell>
          <cell r="R178">
            <v>16875</v>
          </cell>
          <cell r="S178">
            <v>16875</v>
          </cell>
          <cell r="T178">
            <v>16875</v>
          </cell>
          <cell r="U178">
            <v>16875</v>
          </cell>
          <cell r="V178">
            <v>16875</v>
          </cell>
          <cell r="W178">
            <v>16875</v>
          </cell>
          <cell r="X178">
            <v>16875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</row>
        <row r="179">
          <cell r="A179">
            <v>1</v>
          </cell>
          <cell r="B179">
            <v>1.2</v>
          </cell>
          <cell r="C179" t="str">
            <v>Quail Rise new Reservoir</v>
          </cell>
          <cell r="D179">
            <v>43529</v>
          </cell>
          <cell r="E179">
            <v>43724</v>
          </cell>
          <cell r="F179" t="str">
            <v>000936</v>
          </cell>
          <cell r="G179" t="str">
            <v>0002418</v>
          </cell>
          <cell r="H179" t="str">
            <v>Bundles 1 &amp; 2</v>
          </cell>
          <cell r="I179" t="str">
            <v>WATER S</v>
          </cell>
          <cell r="J179" t="str">
            <v>Queenstown</v>
          </cell>
          <cell r="K179" t="str">
            <v>DBC</v>
          </cell>
          <cell r="L179">
            <v>0.12</v>
          </cell>
          <cell r="M179">
            <v>4500000</v>
          </cell>
          <cell r="N179">
            <v>540000</v>
          </cell>
          <cell r="O179">
            <v>7</v>
          </cell>
          <cell r="P179" t="str">
            <v>000936DBC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77142.857142857145</v>
          </cell>
          <cell r="Z179">
            <v>77142.857142857145</v>
          </cell>
          <cell r="AA179">
            <v>77142.857142857145</v>
          </cell>
          <cell r="AB179">
            <v>77142.857142857145</v>
          </cell>
          <cell r="AC179">
            <v>77142.857142857145</v>
          </cell>
          <cell r="AD179">
            <v>77142.857142857145</v>
          </cell>
          <cell r="AE179">
            <v>77142.85714285714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</row>
        <row r="180">
          <cell r="A180">
            <v>2</v>
          </cell>
          <cell r="B180">
            <v>2.2000000000000002</v>
          </cell>
          <cell r="C180" t="str">
            <v>Quail Rise new Reservoir</v>
          </cell>
          <cell r="D180">
            <v>43777</v>
          </cell>
          <cell r="E180">
            <v>44141</v>
          </cell>
          <cell r="F180" t="str">
            <v>000936</v>
          </cell>
          <cell r="G180" t="str">
            <v>0002419</v>
          </cell>
          <cell r="H180" t="str">
            <v>Bundles 1 &amp; 2</v>
          </cell>
          <cell r="I180" t="str">
            <v>WATER S</v>
          </cell>
          <cell r="J180" t="str">
            <v>Queenstown</v>
          </cell>
          <cell r="K180" t="str">
            <v>IMP</v>
          </cell>
          <cell r="L180">
            <v>0.8</v>
          </cell>
          <cell r="M180">
            <v>4500000</v>
          </cell>
          <cell r="N180">
            <v>3600000</v>
          </cell>
          <cell r="O180">
            <v>13</v>
          </cell>
          <cell r="P180" t="str">
            <v>000936IMP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51910.7824912293</v>
          </cell>
          <cell r="AH180">
            <v>102511.64931199889</v>
          </cell>
          <cell r="AI180">
            <v>107858.29403732353</v>
          </cell>
          <cell r="AJ180">
            <v>152656.22968383465</v>
          </cell>
          <cell r="AK180">
            <v>223110.98126816284</v>
          </cell>
          <cell r="AL180">
            <v>305428.07380693906</v>
          </cell>
          <cell r="AM180">
            <v>385813.0323167959</v>
          </cell>
          <cell r="AN180">
            <v>450471.38181436271</v>
          </cell>
          <cell r="AO180">
            <v>485608.64731626911</v>
          </cell>
          <cell r="AP180">
            <v>477430.35383915156</v>
          </cell>
          <cell r="AQ180">
            <v>412142.02639963757</v>
          </cell>
          <cell r="AR180">
            <v>275949.19001435349</v>
          </cell>
          <cell r="AS180">
            <v>69109.357699941378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</row>
        <row r="181">
          <cell r="A181">
            <v>2</v>
          </cell>
          <cell r="B181">
            <v>2.2000000000000002</v>
          </cell>
          <cell r="C181" t="str">
            <v>Quail Rise new Reservoir</v>
          </cell>
          <cell r="D181">
            <v>44090</v>
          </cell>
          <cell r="E181">
            <v>44153</v>
          </cell>
          <cell r="F181" t="str">
            <v>000936</v>
          </cell>
          <cell r="G181" t="str">
            <v>0002420</v>
          </cell>
          <cell r="H181" t="str">
            <v>Bundles 1 &amp; 2</v>
          </cell>
          <cell r="I181" t="str">
            <v>WATER S</v>
          </cell>
          <cell r="J181" t="str">
            <v>Queenstown</v>
          </cell>
          <cell r="K181" t="str">
            <v>PCO</v>
          </cell>
          <cell r="L181">
            <v>0.05</v>
          </cell>
          <cell r="M181">
            <v>4500000</v>
          </cell>
          <cell r="N181">
            <v>225000</v>
          </cell>
          <cell r="O181">
            <v>3</v>
          </cell>
          <cell r="P181" t="str">
            <v>000936PCO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75000</v>
          </cell>
          <cell r="AR181">
            <v>75000</v>
          </cell>
          <cell r="AS181">
            <v>7500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</row>
        <row r="182">
          <cell r="A182">
            <v>1</v>
          </cell>
          <cell r="B182">
            <v>1.4</v>
          </cell>
          <cell r="C182" t="str">
            <v xml:space="preserve">Quail Rise Reservoir Falling Main </v>
          </cell>
          <cell r="D182">
            <v>43283</v>
          </cell>
          <cell r="E182">
            <v>43514</v>
          </cell>
          <cell r="F182" t="str">
            <v>000778</v>
          </cell>
          <cell r="G182" t="str">
            <v>0001904</v>
          </cell>
          <cell r="H182" t="str">
            <v>Bundles 1 &amp; 15</v>
          </cell>
          <cell r="I182" t="str">
            <v>WATER S</v>
          </cell>
          <cell r="J182" t="str">
            <v>Queenstown</v>
          </cell>
          <cell r="K182" t="str">
            <v>IBC</v>
          </cell>
          <cell r="L182">
            <v>0.03</v>
          </cell>
          <cell r="M182">
            <v>2840000</v>
          </cell>
          <cell r="N182">
            <v>85200</v>
          </cell>
          <cell r="O182">
            <v>8</v>
          </cell>
          <cell r="P182" t="str">
            <v>000778IBC</v>
          </cell>
          <cell r="Q182">
            <v>10650</v>
          </cell>
          <cell r="R182">
            <v>10650</v>
          </cell>
          <cell r="S182">
            <v>10650</v>
          </cell>
          <cell r="T182">
            <v>10650</v>
          </cell>
          <cell r="U182">
            <v>10650</v>
          </cell>
          <cell r="V182">
            <v>10650</v>
          </cell>
          <cell r="W182">
            <v>10650</v>
          </cell>
          <cell r="X182">
            <v>1065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</row>
        <row r="183">
          <cell r="A183">
            <v>1</v>
          </cell>
          <cell r="B183">
            <v>1.4</v>
          </cell>
          <cell r="C183" t="str">
            <v xml:space="preserve">Quail Rise Reservoir Falling Main </v>
          </cell>
          <cell r="D183">
            <v>43529</v>
          </cell>
          <cell r="E183">
            <v>43724</v>
          </cell>
          <cell r="F183" t="str">
            <v>000778</v>
          </cell>
          <cell r="G183" t="str">
            <v>0002346</v>
          </cell>
          <cell r="H183" t="str">
            <v>Bundles 1 &amp; 15</v>
          </cell>
          <cell r="I183" t="str">
            <v>WATER S</v>
          </cell>
          <cell r="J183" t="str">
            <v>Queenstown</v>
          </cell>
          <cell r="K183" t="str">
            <v>DBC</v>
          </cell>
          <cell r="L183">
            <v>0.11999999999999998</v>
          </cell>
          <cell r="M183">
            <v>2840000</v>
          </cell>
          <cell r="N183">
            <v>340799.99999999994</v>
          </cell>
          <cell r="O183">
            <v>7</v>
          </cell>
          <cell r="P183" t="str">
            <v>000778DBC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48685.714285714283</v>
          </cell>
          <cell r="Z183">
            <v>48685.714285714283</v>
          </cell>
          <cell r="AA183">
            <v>48685.714285714283</v>
          </cell>
          <cell r="AB183">
            <v>48685.714285714283</v>
          </cell>
          <cell r="AC183">
            <v>48685.714285714283</v>
          </cell>
          <cell r="AD183">
            <v>48685.714285714283</v>
          </cell>
          <cell r="AE183">
            <v>48685.714285714283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</row>
        <row r="184">
          <cell r="A184">
            <v>15</v>
          </cell>
          <cell r="B184">
            <v>15.2</v>
          </cell>
          <cell r="C184" t="str">
            <v xml:space="preserve">Quail Rise Reservoir Falling Main </v>
          </cell>
          <cell r="D184">
            <v>43964</v>
          </cell>
          <cell r="E184">
            <v>44182</v>
          </cell>
          <cell r="F184" t="str">
            <v>000778</v>
          </cell>
          <cell r="G184" t="str">
            <v>0002347</v>
          </cell>
          <cell r="H184" t="str">
            <v>Bundle 15</v>
          </cell>
          <cell r="I184" t="str">
            <v>WATER S</v>
          </cell>
          <cell r="J184" t="str">
            <v>Queenstown</v>
          </cell>
          <cell r="K184" t="str">
            <v>IMP</v>
          </cell>
          <cell r="L184">
            <v>0.8</v>
          </cell>
          <cell r="M184">
            <v>2840000</v>
          </cell>
          <cell r="N184">
            <v>2272000</v>
          </cell>
          <cell r="O184">
            <v>8</v>
          </cell>
          <cell r="P184" t="str">
            <v>000778IMP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37527.24424</v>
          </cell>
          <cell r="AN184">
            <v>111766.06999999995</v>
          </cell>
          <cell r="AO184">
            <v>196124.72000000018</v>
          </cell>
          <cell r="AP184">
            <v>328951.51999999984</v>
          </cell>
          <cell r="AQ184">
            <v>449541.46999999974</v>
          </cell>
          <cell r="AR184">
            <v>497189.57000000123</v>
          </cell>
          <cell r="AS184">
            <v>411190.81999999844</v>
          </cell>
          <cell r="AT184">
            <v>139708.58576000063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</row>
        <row r="185">
          <cell r="A185">
            <v>15</v>
          </cell>
          <cell r="B185">
            <v>15.2</v>
          </cell>
          <cell r="C185" t="str">
            <v xml:space="preserve">Quail Rise Reservoir Falling Main </v>
          </cell>
          <cell r="D185">
            <v>44183</v>
          </cell>
          <cell r="E185">
            <v>44259</v>
          </cell>
          <cell r="F185" t="str">
            <v>000778</v>
          </cell>
          <cell r="G185" t="str">
            <v>0002348</v>
          </cell>
          <cell r="H185" t="str">
            <v>Bundle 15</v>
          </cell>
          <cell r="I185" t="str">
            <v>WATER S</v>
          </cell>
          <cell r="J185" t="str">
            <v>Queenstown</v>
          </cell>
          <cell r="K185" t="str">
            <v>PCO</v>
          </cell>
          <cell r="L185">
            <v>0.05</v>
          </cell>
          <cell r="M185">
            <v>2840000</v>
          </cell>
          <cell r="N185">
            <v>142000</v>
          </cell>
          <cell r="O185">
            <v>4</v>
          </cell>
          <cell r="P185" t="str">
            <v>000778PCO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35500</v>
          </cell>
          <cell r="AU185">
            <v>35500</v>
          </cell>
          <cell r="AV185">
            <v>35500</v>
          </cell>
          <cell r="AW185">
            <v>3550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</row>
        <row r="186">
          <cell r="A186">
            <v>1</v>
          </cell>
          <cell r="B186">
            <v>1.3</v>
          </cell>
          <cell r="C186" t="str">
            <v>Quail Rise Reservoir Rising Main</v>
          </cell>
          <cell r="D186">
            <v>43283</v>
          </cell>
          <cell r="E186">
            <v>43514</v>
          </cell>
          <cell r="F186" t="str">
            <v>000777</v>
          </cell>
          <cell r="G186" t="str">
            <v>0001903</v>
          </cell>
          <cell r="H186" t="str">
            <v>Bundles 1 &amp; 15</v>
          </cell>
          <cell r="I186" t="str">
            <v>WATER S</v>
          </cell>
          <cell r="J186" t="str">
            <v>Queenstown</v>
          </cell>
          <cell r="K186" t="str">
            <v>IBC</v>
          </cell>
          <cell r="L186">
            <v>0.03</v>
          </cell>
          <cell r="M186">
            <v>3400000</v>
          </cell>
          <cell r="N186">
            <v>102000</v>
          </cell>
          <cell r="O186">
            <v>8</v>
          </cell>
          <cell r="P186" t="str">
            <v>000777IBC</v>
          </cell>
          <cell r="Q186">
            <v>12750</v>
          </cell>
          <cell r="R186">
            <v>12750</v>
          </cell>
          <cell r="S186">
            <v>12750</v>
          </cell>
          <cell r="T186">
            <v>12750</v>
          </cell>
          <cell r="U186">
            <v>12750</v>
          </cell>
          <cell r="V186">
            <v>12750</v>
          </cell>
          <cell r="W186">
            <v>12750</v>
          </cell>
          <cell r="X186">
            <v>1275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</row>
        <row r="187">
          <cell r="A187">
            <v>1</v>
          </cell>
          <cell r="B187">
            <v>1.3</v>
          </cell>
          <cell r="C187" t="str">
            <v>Quail Rise Reservoir Rising Main</v>
          </cell>
          <cell r="D187">
            <v>43529</v>
          </cell>
          <cell r="E187">
            <v>43724</v>
          </cell>
          <cell r="F187" t="str">
            <v>000777</v>
          </cell>
          <cell r="G187" t="str">
            <v>0002343</v>
          </cell>
          <cell r="H187" t="str">
            <v>Bundles 1 &amp; 15</v>
          </cell>
          <cell r="I187" t="str">
            <v>WATER S</v>
          </cell>
          <cell r="J187" t="str">
            <v>Queenstown</v>
          </cell>
          <cell r="K187" t="str">
            <v>DBC</v>
          </cell>
          <cell r="L187">
            <v>0.11999999999999998</v>
          </cell>
          <cell r="M187">
            <v>3400000</v>
          </cell>
          <cell r="N187">
            <v>407999.99999999994</v>
          </cell>
          <cell r="O187">
            <v>7</v>
          </cell>
          <cell r="P187" t="str">
            <v>000777DBC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58285.714285714283</v>
          </cell>
          <cell r="Z187">
            <v>58285.714285714283</v>
          </cell>
          <cell r="AA187">
            <v>58285.714285714283</v>
          </cell>
          <cell r="AB187">
            <v>58285.714285714283</v>
          </cell>
          <cell r="AC187">
            <v>58285.714285714283</v>
          </cell>
          <cell r="AD187">
            <v>58285.714285714283</v>
          </cell>
          <cell r="AE187">
            <v>58285.714285714283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</row>
        <row r="188">
          <cell r="A188">
            <v>15</v>
          </cell>
          <cell r="B188">
            <v>15.1</v>
          </cell>
          <cell r="C188" t="str">
            <v>Quail Rise Reservoir Rising Main</v>
          </cell>
          <cell r="D188">
            <v>43964</v>
          </cell>
          <cell r="E188">
            <v>44182</v>
          </cell>
          <cell r="F188" t="str">
            <v>000777</v>
          </cell>
          <cell r="G188" t="str">
            <v>0002344</v>
          </cell>
          <cell r="H188" t="str">
            <v>Bundle 15</v>
          </cell>
          <cell r="I188" t="str">
            <v>WATER S</v>
          </cell>
          <cell r="J188" t="str">
            <v>Queenstown</v>
          </cell>
          <cell r="K188" t="str">
            <v>IMP</v>
          </cell>
          <cell r="L188">
            <v>0.8</v>
          </cell>
          <cell r="M188">
            <v>3400000</v>
          </cell>
          <cell r="N188">
            <v>2720000</v>
          </cell>
          <cell r="O188">
            <v>8</v>
          </cell>
          <cell r="P188" t="str">
            <v>000777IMP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164645.29239999998</v>
          </cell>
          <cell r="AN188">
            <v>133804.44999999995</v>
          </cell>
          <cell r="AO188">
            <v>234797.20000000013</v>
          </cell>
          <cell r="AP188">
            <v>393815.19999999984</v>
          </cell>
          <cell r="AQ188">
            <v>538183.44999999984</v>
          </cell>
          <cell r="AR188">
            <v>595226.95000000088</v>
          </cell>
          <cell r="AS188">
            <v>492270.69999999879</v>
          </cell>
          <cell r="AT188">
            <v>167256.75760000059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</row>
        <row r="189">
          <cell r="A189">
            <v>15</v>
          </cell>
          <cell r="B189">
            <v>15.1</v>
          </cell>
          <cell r="C189" t="str">
            <v>Quail Rise Reservoir Rising Main</v>
          </cell>
          <cell r="D189">
            <v>44183</v>
          </cell>
          <cell r="E189">
            <v>44259</v>
          </cell>
          <cell r="F189" t="str">
            <v>000777</v>
          </cell>
          <cell r="G189" t="str">
            <v>0002345</v>
          </cell>
          <cell r="H189" t="str">
            <v>Bundle 15</v>
          </cell>
          <cell r="I189" t="str">
            <v>WATER S</v>
          </cell>
          <cell r="J189" t="str">
            <v>Queenstown</v>
          </cell>
          <cell r="K189" t="str">
            <v>PCO</v>
          </cell>
          <cell r="L189">
            <v>0.05</v>
          </cell>
          <cell r="M189">
            <v>3400000</v>
          </cell>
          <cell r="N189">
            <v>170000</v>
          </cell>
          <cell r="O189">
            <v>4</v>
          </cell>
          <cell r="P189" t="str">
            <v>000777PCO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42500</v>
          </cell>
          <cell r="AU189">
            <v>42500</v>
          </cell>
          <cell r="AV189">
            <v>42500</v>
          </cell>
          <cell r="AW189">
            <v>4250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</row>
        <row r="190">
          <cell r="A190">
            <v>7</v>
          </cell>
          <cell r="B190">
            <v>7.3</v>
          </cell>
          <cell r="C190" t="str">
            <v xml:space="preserve">Queenstown SW upgrades existing pipes </v>
          </cell>
          <cell r="D190">
            <v>43466</v>
          </cell>
          <cell r="E190">
            <v>43558</v>
          </cell>
          <cell r="F190" t="str">
            <v>000922</v>
          </cell>
          <cell r="G190" t="str">
            <v>0002469</v>
          </cell>
          <cell r="H190" t="str">
            <v>Bundles 7 &amp; 8</v>
          </cell>
          <cell r="I190" t="str">
            <v>STORM W</v>
          </cell>
          <cell r="J190" t="str">
            <v>Queenstown</v>
          </cell>
          <cell r="K190" t="str">
            <v>IBC</v>
          </cell>
          <cell r="L190">
            <v>0.03</v>
          </cell>
          <cell r="M190">
            <v>2269779</v>
          </cell>
          <cell r="N190">
            <v>68093.37</v>
          </cell>
          <cell r="O190">
            <v>4</v>
          </cell>
          <cell r="P190" t="str">
            <v>000922IBC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17023.342499999999</v>
          </cell>
          <cell r="X190">
            <v>17023.342499999999</v>
          </cell>
          <cell r="Y190">
            <v>17023.342499999999</v>
          </cell>
          <cell r="Z190">
            <v>17023.342499999999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</row>
        <row r="191">
          <cell r="A191">
            <v>7</v>
          </cell>
          <cell r="B191">
            <v>7.3</v>
          </cell>
          <cell r="C191" t="str">
            <v xml:space="preserve">Queenstown SW upgrades existing pipes </v>
          </cell>
          <cell r="D191">
            <v>43585</v>
          </cell>
          <cell r="E191">
            <v>43718</v>
          </cell>
          <cell r="F191" t="str">
            <v>000922</v>
          </cell>
          <cell r="G191" t="str">
            <v>0002412</v>
          </cell>
          <cell r="H191" t="str">
            <v>Bundles 7 &amp; 8</v>
          </cell>
          <cell r="I191" t="str">
            <v>STORM W</v>
          </cell>
          <cell r="J191" t="str">
            <v>Queenstown</v>
          </cell>
          <cell r="K191" t="str">
            <v>DBC</v>
          </cell>
          <cell r="L191">
            <v>0.12</v>
          </cell>
          <cell r="M191">
            <v>2269779</v>
          </cell>
          <cell r="N191">
            <v>272373.48</v>
          </cell>
          <cell r="O191">
            <v>6</v>
          </cell>
          <cell r="P191" t="str">
            <v>000922DBC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45395.579999999994</v>
          </cell>
          <cell r="AA191">
            <v>45395.579999999994</v>
          </cell>
          <cell r="AB191">
            <v>45395.579999999994</v>
          </cell>
          <cell r="AC191">
            <v>45395.579999999994</v>
          </cell>
          <cell r="AD191">
            <v>45395.579999999994</v>
          </cell>
          <cell r="AE191">
            <v>45395.5799999999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</row>
        <row r="192">
          <cell r="A192">
            <v>8</v>
          </cell>
          <cell r="B192">
            <v>8.3000000000000007</v>
          </cell>
          <cell r="C192" t="str">
            <v xml:space="preserve">Queenstown SW upgrades existing pipes </v>
          </cell>
          <cell r="D192">
            <v>43649</v>
          </cell>
          <cell r="E192">
            <v>44210</v>
          </cell>
          <cell r="F192" t="str">
            <v>000922</v>
          </cell>
          <cell r="G192" t="str">
            <v>0002413</v>
          </cell>
          <cell r="H192" t="str">
            <v>Bundles 7 &amp; 8</v>
          </cell>
          <cell r="I192" t="str">
            <v>STORM W</v>
          </cell>
          <cell r="J192" t="str">
            <v>Queenstown</v>
          </cell>
          <cell r="K192" t="str">
            <v>IMP</v>
          </cell>
          <cell r="L192">
            <v>0.8</v>
          </cell>
          <cell r="M192">
            <v>2269779</v>
          </cell>
          <cell r="N192">
            <v>1815823.2000000002</v>
          </cell>
          <cell r="O192">
            <v>19</v>
          </cell>
          <cell r="P192" t="str">
            <v>000922IMP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56738.775112708434</v>
          </cell>
          <cell r="AD192">
            <v>40169.027172698057</v>
          </cell>
          <cell r="AE192">
            <v>34014.077485268397</v>
          </cell>
          <cell r="AF192">
            <v>35992.448497602571</v>
          </cell>
          <cell r="AG192">
            <v>44579.261709627695</v>
          </cell>
          <cell r="AH192">
            <v>58249.638621270715</v>
          </cell>
          <cell r="AI192">
            <v>75478.700732459023</v>
          </cell>
          <cell r="AJ192">
            <v>94741.569543119345</v>
          </cell>
          <cell r="AK192">
            <v>114513.36655317928</v>
          </cell>
          <cell r="AL192">
            <v>133269.2132625652</v>
          </cell>
          <cell r="AM192">
            <v>149484.23117120541</v>
          </cell>
          <cell r="AN192">
            <v>161633.54177902534</v>
          </cell>
          <cell r="AO192">
            <v>168192.26658595377</v>
          </cell>
          <cell r="AP192">
            <v>167635.52709191665</v>
          </cell>
          <cell r="AQ192">
            <v>158438.44479684113</v>
          </cell>
          <cell r="AR192">
            <v>139076.14120065421</v>
          </cell>
          <cell r="AS192">
            <v>108023.73780328874</v>
          </cell>
          <cell r="AT192">
            <v>63756.356104659149</v>
          </cell>
          <cell r="AU192">
            <v>11836.874775957083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</row>
        <row r="193">
          <cell r="A193">
            <v>8</v>
          </cell>
          <cell r="B193">
            <v>8.3000000000000007</v>
          </cell>
          <cell r="C193" t="str">
            <v xml:space="preserve">Queenstown SW upgrades existing pipes </v>
          </cell>
          <cell r="D193">
            <v>44211</v>
          </cell>
          <cell r="E193">
            <v>44273</v>
          </cell>
          <cell r="F193" t="str">
            <v>000922</v>
          </cell>
          <cell r="G193" t="str">
            <v>0002414</v>
          </cell>
          <cell r="H193" t="str">
            <v>Bundles 7 &amp; 8</v>
          </cell>
          <cell r="I193" t="str">
            <v>STORM W</v>
          </cell>
          <cell r="J193" t="str">
            <v>Queenstown</v>
          </cell>
          <cell r="K193" t="str">
            <v>PCO</v>
          </cell>
          <cell r="L193">
            <v>0.05</v>
          </cell>
          <cell r="M193">
            <v>2269779</v>
          </cell>
          <cell r="N193">
            <v>113488.95000000001</v>
          </cell>
          <cell r="O193">
            <v>3</v>
          </cell>
          <cell r="P193" t="str">
            <v>000922PCO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37829.65</v>
          </cell>
          <cell r="AV193">
            <v>37829.65</v>
          </cell>
          <cell r="AW193">
            <v>37829.65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</row>
        <row r="194">
          <cell r="A194">
            <v>3</v>
          </cell>
          <cell r="B194">
            <v>3.3</v>
          </cell>
          <cell r="C194" t="str">
            <v xml:space="preserve">Recreation Ground new WW Pump Station </v>
          </cell>
          <cell r="D194">
            <v>43221</v>
          </cell>
          <cell r="E194">
            <v>43486</v>
          </cell>
          <cell r="F194" t="str">
            <v>000366</v>
          </cell>
          <cell r="G194" t="str">
            <v>0001039</v>
          </cell>
          <cell r="H194" t="str">
            <v>Bundle 3 &amp; SPP 106</v>
          </cell>
          <cell r="I194" t="str">
            <v>WASTE W</v>
          </cell>
          <cell r="J194" t="str">
            <v>Queenstown</v>
          </cell>
          <cell r="K194" t="str">
            <v>IBC</v>
          </cell>
          <cell r="L194">
            <v>2.3333333333333334E-2</v>
          </cell>
          <cell r="M194">
            <v>3179951</v>
          </cell>
          <cell r="N194">
            <v>74198.856666666674</v>
          </cell>
          <cell r="O194">
            <v>9</v>
          </cell>
          <cell r="P194" t="str">
            <v>000366IBC</v>
          </cell>
          <cell r="Q194">
            <v>10599.836666666666</v>
          </cell>
          <cell r="R194">
            <v>10599.836666666666</v>
          </cell>
          <cell r="S194">
            <v>10599.836666666666</v>
          </cell>
          <cell r="T194">
            <v>10599.836666666666</v>
          </cell>
          <cell r="U194">
            <v>10599.836666666666</v>
          </cell>
          <cell r="V194">
            <v>10599.836666666666</v>
          </cell>
          <cell r="W194">
            <v>10599.836666666666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</row>
        <row r="195">
          <cell r="A195">
            <v>3</v>
          </cell>
          <cell r="B195">
            <v>3.3</v>
          </cell>
          <cell r="C195" t="str">
            <v xml:space="preserve">Recreation Ground new WW Pump Station </v>
          </cell>
          <cell r="D195">
            <v>43523</v>
          </cell>
          <cell r="E195">
            <v>43706</v>
          </cell>
          <cell r="F195" t="str">
            <v>000366</v>
          </cell>
          <cell r="G195" t="str">
            <v>0002310</v>
          </cell>
          <cell r="H195" t="str">
            <v>Bundle 3 &amp; SPP 106</v>
          </cell>
          <cell r="I195" t="str">
            <v>WASTE W</v>
          </cell>
          <cell r="J195" t="str">
            <v>Queenstown</v>
          </cell>
          <cell r="K195" t="str">
            <v>DBC</v>
          </cell>
          <cell r="L195">
            <v>0.12</v>
          </cell>
          <cell r="M195">
            <v>3179951</v>
          </cell>
          <cell r="N195">
            <v>381594.12</v>
          </cell>
          <cell r="O195">
            <v>7</v>
          </cell>
          <cell r="P195" t="str">
            <v>000366DBC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54513.445714285714</v>
          </cell>
          <cell r="Y195">
            <v>54513.445714285714</v>
          </cell>
          <cell r="Z195">
            <v>54513.445714285714</v>
          </cell>
          <cell r="AA195">
            <v>54513.445714285714</v>
          </cell>
          <cell r="AB195">
            <v>54513.445714285714</v>
          </cell>
          <cell r="AC195">
            <v>54513.445714285714</v>
          </cell>
          <cell r="AD195">
            <v>54513.445714285714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</row>
        <row r="196">
          <cell r="A196">
            <v>106</v>
          </cell>
          <cell r="B196">
            <v>106</v>
          </cell>
          <cell r="C196" t="str">
            <v xml:space="preserve">Recreation Ground new WW Pump Station </v>
          </cell>
          <cell r="D196">
            <v>43707</v>
          </cell>
          <cell r="E196">
            <v>44099</v>
          </cell>
          <cell r="F196" t="str">
            <v>000366</v>
          </cell>
          <cell r="G196" t="str">
            <v>0002311</v>
          </cell>
          <cell r="H196" t="str">
            <v>Bundle 3 &amp; SPP 106</v>
          </cell>
          <cell r="I196" t="str">
            <v>WASTE W</v>
          </cell>
          <cell r="J196" t="str">
            <v>Queenstown</v>
          </cell>
          <cell r="K196" t="str">
            <v>IMP</v>
          </cell>
          <cell r="L196">
            <v>0.8</v>
          </cell>
          <cell r="M196">
            <v>3179951</v>
          </cell>
          <cell r="N196">
            <v>2543960.8000000003</v>
          </cell>
          <cell r="O196">
            <v>14</v>
          </cell>
          <cell r="P196" t="str">
            <v>000366IMP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01384.54040207787</v>
          </cell>
          <cell r="AE196">
            <v>68596.610330527299</v>
          </cell>
          <cell r="AF196">
            <v>67830.720257940848</v>
          </cell>
          <cell r="AG196">
            <v>90779.609453026264</v>
          </cell>
          <cell r="AH196">
            <v>130196.00933102734</v>
          </cell>
          <cell r="AI196">
            <v>178832.65130718664</v>
          </cell>
          <cell r="AJ196">
            <v>229442.26679674978</v>
          </cell>
          <cell r="AK196">
            <v>274777.58721495885</v>
          </cell>
          <cell r="AL196">
            <v>307591.34397705807</v>
          </cell>
          <cell r="AM196">
            <v>320636.26849829219</v>
          </cell>
          <cell r="AN196">
            <v>306665.09219389851</v>
          </cell>
          <cell r="AO196">
            <v>258430.54647913179</v>
          </cell>
          <cell r="AP196">
            <v>168685.36276923027</v>
          </cell>
          <cell r="AQ196">
            <v>40112.190988894552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</row>
        <row r="197">
          <cell r="A197">
            <v>106</v>
          </cell>
          <cell r="B197">
            <v>106</v>
          </cell>
          <cell r="C197" t="str">
            <v xml:space="preserve">Recreation Ground new WW Pump Station </v>
          </cell>
          <cell r="D197">
            <v>44102</v>
          </cell>
          <cell r="E197">
            <v>44165</v>
          </cell>
          <cell r="F197" t="str">
            <v>000366</v>
          </cell>
          <cell r="G197" t="str">
            <v>0002312</v>
          </cell>
          <cell r="H197" t="str">
            <v>Bundle 3 &amp; SPP 106</v>
          </cell>
          <cell r="I197" t="str">
            <v>WASTE W</v>
          </cell>
          <cell r="J197" t="str">
            <v>Queenstown</v>
          </cell>
          <cell r="K197" t="str">
            <v>PCO</v>
          </cell>
          <cell r="L197">
            <v>0.05</v>
          </cell>
          <cell r="M197">
            <v>3179951</v>
          </cell>
          <cell r="N197">
            <v>158997.55000000002</v>
          </cell>
          <cell r="O197">
            <v>3</v>
          </cell>
          <cell r="P197" t="str">
            <v>000366PCO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52999.183333333342</v>
          </cell>
          <cell r="AR197">
            <v>52999.183333333342</v>
          </cell>
          <cell r="AS197">
            <v>52999.183333333342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</row>
        <row r="198">
          <cell r="A198">
            <v>102</v>
          </cell>
          <cell r="B198">
            <v>102</v>
          </cell>
          <cell r="C198" t="str">
            <v xml:space="preserve">Shotover Country Rising Main (bridge) </v>
          </cell>
          <cell r="D198">
            <v>43283</v>
          </cell>
          <cell r="E198">
            <v>43364</v>
          </cell>
          <cell r="F198" t="str">
            <v>000281</v>
          </cell>
          <cell r="G198" t="str">
            <v>-</v>
          </cell>
          <cell r="H198" t="str">
            <v>SPP</v>
          </cell>
          <cell r="I198" t="str">
            <v>WATER S</v>
          </cell>
          <cell r="J198" t="str">
            <v>Queenstown</v>
          </cell>
          <cell r="K198" t="str">
            <v>IBC</v>
          </cell>
          <cell r="L198">
            <v>0.03</v>
          </cell>
          <cell r="M198">
            <v>2071237</v>
          </cell>
          <cell r="N198">
            <v>62137.11</v>
          </cell>
          <cell r="O198">
            <v>3</v>
          </cell>
          <cell r="P198" t="str">
            <v>000281IBC</v>
          </cell>
          <cell r="Q198">
            <v>20712.37</v>
          </cell>
          <cell r="R198">
            <v>20712.37</v>
          </cell>
          <cell r="S198">
            <v>20712.37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</row>
        <row r="199">
          <cell r="A199">
            <v>102</v>
          </cell>
          <cell r="B199">
            <v>102</v>
          </cell>
          <cell r="C199" t="str">
            <v xml:space="preserve">Shotover Country Rising Main (bridge) </v>
          </cell>
          <cell r="D199">
            <v>43367</v>
          </cell>
          <cell r="E199">
            <v>43544</v>
          </cell>
          <cell r="F199" t="str">
            <v>000281</v>
          </cell>
          <cell r="G199" t="str">
            <v>0001769</v>
          </cell>
          <cell r="H199" t="str">
            <v>SPP</v>
          </cell>
          <cell r="I199" t="str">
            <v>WATER S</v>
          </cell>
          <cell r="J199" t="str">
            <v>Queenstown</v>
          </cell>
          <cell r="K199" t="str">
            <v>DBC</v>
          </cell>
          <cell r="L199">
            <v>0.11999999999999997</v>
          </cell>
          <cell r="M199">
            <v>2071237</v>
          </cell>
          <cell r="N199">
            <v>248548.43999999994</v>
          </cell>
          <cell r="O199">
            <v>7</v>
          </cell>
          <cell r="P199" t="str">
            <v>000281DBC</v>
          </cell>
          <cell r="Q199">
            <v>0</v>
          </cell>
          <cell r="R199">
            <v>0</v>
          </cell>
          <cell r="S199">
            <v>35506.92</v>
          </cell>
          <cell r="T199">
            <v>35506.92</v>
          </cell>
          <cell r="U199">
            <v>35506.92</v>
          </cell>
          <cell r="V199">
            <v>35506.92</v>
          </cell>
          <cell r="W199">
            <v>35506.92</v>
          </cell>
          <cell r="X199">
            <v>35506.92</v>
          </cell>
          <cell r="Y199">
            <v>35506.92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</row>
        <row r="200">
          <cell r="A200">
            <v>102</v>
          </cell>
          <cell r="B200">
            <v>102</v>
          </cell>
          <cell r="C200" t="str">
            <v xml:space="preserve">Shotover Country Rising Main (bridge) </v>
          </cell>
          <cell r="D200">
            <v>43545</v>
          </cell>
          <cell r="E200">
            <v>43853</v>
          </cell>
          <cell r="F200" t="str">
            <v>000281</v>
          </cell>
          <cell r="G200" t="str">
            <v>0002299</v>
          </cell>
          <cell r="H200" t="str">
            <v>SPP</v>
          </cell>
          <cell r="I200" t="str">
            <v>WATER S</v>
          </cell>
          <cell r="J200" t="str">
            <v>Queenstown</v>
          </cell>
          <cell r="K200" t="str">
            <v>IMP</v>
          </cell>
          <cell r="L200">
            <v>0.8</v>
          </cell>
          <cell r="M200">
            <v>2071237</v>
          </cell>
          <cell r="N200">
            <v>1656989.6</v>
          </cell>
          <cell r="O200">
            <v>11</v>
          </cell>
          <cell r="P200" t="str">
            <v>000281IMP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79336.714727390005</v>
          </cell>
          <cell r="Z200">
            <v>54443.74610609439</v>
          </cell>
          <cell r="AA200">
            <v>67836.264671492972</v>
          </cell>
          <cell r="AB200">
            <v>106438.02223951693</v>
          </cell>
          <cell r="AC200">
            <v>157863.18848272978</v>
          </cell>
          <cell r="AD200">
            <v>209725.93307369505</v>
          </cell>
          <cell r="AE200">
            <v>249640.42568497558</v>
          </cell>
          <cell r="AF200">
            <v>265220.83598913543</v>
          </cell>
          <cell r="AG200">
            <v>244081.33365873736</v>
          </cell>
          <cell r="AH200">
            <v>173836.08836634294</v>
          </cell>
          <cell r="AI200">
            <v>48567.046999889659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</row>
        <row r="201">
          <cell r="A201">
            <v>102</v>
          </cell>
          <cell r="B201">
            <v>102</v>
          </cell>
          <cell r="C201" t="str">
            <v xml:space="preserve">Shotover Country Rising Main (bridge) </v>
          </cell>
          <cell r="D201">
            <v>43854</v>
          </cell>
          <cell r="E201">
            <v>43896</v>
          </cell>
          <cell r="F201" t="str">
            <v>000281</v>
          </cell>
          <cell r="G201" t="str">
            <v>0002300</v>
          </cell>
          <cell r="H201" t="str">
            <v>SPP</v>
          </cell>
          <cell r="I201" t="str">
            <v>WATER S</v>
          </cell>
          <cell r="J201" t="str">
            <v>Queenstown</v>
          </cell>
          <cell r="K201" t="str">
            <v>PCO</v>
          </cell>
          <cell r="L201">
            <v>0.05</v>
          </cell>
          <cell r="M201">
            <v>2071237</v>
          </cell>
          <cell r="N201">
            <v>103561.85</v>
          </cell>
          <cell r="O201">
            <v>3</v>
          </cell>
          <cell r="P201" t="str">
            <v>000281PCO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34520.616666666669</v>
          </cell>
          <cell r="AJ201">
            <v>34520.616666666669</v>
          </cell>
          <cell r="AK201">
            <v>34520.61666666666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</row>
        <row r="202">
          <cell r="A202">
            <v>116</v>
          </cell>
          <cell r="B202">
            <v>116</v>
          </cell>
          <cell r="C202" t="str">
            <v>Shotover Country WS new Bore PS</v>
          </cell>
          <cell r="D202">
            <v>43283</v>
          </cell>
          <cell r="E202">
            <v>43364</v>
          </cell>
          <cell r="F202" t="str">
            <v>000279</v>
          </cell>
          <cell r="G202" t="str">
            <v>-</v>
          </cell>
          <cell r="H202" t="str">
            <v>SPP</v>
          </cell>
          <cell r="I202" t="str">
            <v>WATER S</v>
          </cell>
          <cell r="J202" t="str">
            <v>Queenstown</v>
          </cell>
          <cell r="K202" t="str">
            <v>IBC</v>
          </cell>
          <cell r="L202">
            <v>0.03</v>
          </cell>
          <cell r="M202">
            <v>757414</v>
          </cell>
          <cell r="N202">
            <v>22722.42</v>
          </cell>
          <cell r="O202">
            <v>3</v>
          </cell>
          <cell r="P202" t="str">
            <v>000279IBC</v>
          </cell>
          <cell r="Q202">
            <v>7574.1399999999994</v>
          </cell>
          <cell r="R202">
            <v>7574.1399999999994</v>
          </cell>
          <cell r="S202">
            <v>7574.1399999999994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</row>
        <row r="203">
          <cell r="A203">
            <v>116</v>
          </cell>
          <cell r="B203">
            <v>116</v>
          </cell>
          <cell r="C203" t="str">
            <v>Shotover Country WS new Bore PS</v>
          </cell>
          <cell r="D203">
            <v>43367</v>
          </cell>
          <cell r="E203">
            <v>43544</v>
          </cell>
          <cell r="F203" t="str">
            <v>000279</v>
          </cell>
          <cell r="G203" t="str">
            <v>0001751</v>
          </cell>
          <cell r="H203" t="str">
            <v>SPP</v>
          </cell>
          <cell r="I203" t="str">
            <v>WATER S</v>
          </cell>
          <cell r="J203" t="str">
            <v>Queenstown</v>
          </cell>
          <cell r="K203" t="str">
            <v>DBC</v>
          </cell>
          <cell r="L203">
            <v>0.12000000000000001</v>
          </cell>
          <cell r="M203">
            <v>757414</v>
          </cell>
          <cell r="N203">
            <v>90889.680000000008</v>
          </cell>
          <cell r="O203">
            <v>7</v>
          </cell>
          <cell r="P203" t="str">
            <v>000279DBC</v>
          </cell>
          <cell r="Q203">
            <v>0</v>
          </cell>
          <cell r="R203">
            <v>0</v>
          </cell>
          <cell r="S203">
            <v>12984.24</v>
          </cell>
          <cell r="T203">
            <v>12984.24</v>
          </cell>
          <cell r="U203">
            <v>12984.24</v>
          </cell>
          <cell r="V203">
            <v>12984.24</v>
          </cell>
          <cell r="W203">
            <v>12984.24</v>
          </cell>
          <cell r="X203">
            <v>12984.24</v>
          </cell>
          <cell r="Y203">
            <v>12984.24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</row>
        <row r="204">
          <cell r="A204">
            <v>116</v>
          </cell>
          <cell r="B204">
            <v>116</v>
          </cell>
          <cell r="C204" t="str">
            <v>Shotover Country WS new Bore PS</v>
          </cell>
          <cell r="D204">
            <v>43545</v>
          </cell>
          <cell r="E204">
            <v>43853</v>
          </cell>
          <cell r="F204" t="str">
            <v>000279</v>
          </cell>
          <cell r="G204" t="str">
            <v>0002293</v>
          </cell>
          <cell r="H204" t="str">
            <v>SPP</v>
          </cell>
          <cell r="I204" t="str">
            <v>WATER S</v>
          </cell>
          <cell r="J204" t="str">
            <v>Queenstown</v>
          </cell>
          <cell r="K204" t="str">
            <v>IMP</v>
          </cell>
          <cell r="L204">
            <v>0.8</v>
          </cell>
          <cell r="M204">
            <v>757414</v>
          </cell>
          <cell r="N204">
            <v>605931.20000000007</v>
          </cell>
          <cell r="O204">
            <v>11</v>
          </cell>
          <cell r="P204" t="str">
            <v>000279IMP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29012.005119902446</v>
          </cell>
          <cell r="Z204">
            <v>19909.095633769277</v>
          </cell>
          <cell r="AA204">
            <v>24806.49803469819</v>
          </cell>
          <cell r="AB204">
            <v>38922.464293811616</v>
          </cell>
          <cell r="AC204">
            <v>57727.719735336112</v>
          </cell>
          <cell r="AD204">
            <v>76692.989683498134</v>
          </cell>
          <cell r="AE204">
            <v>91288.999462524109</v>
          </cell>
          <cell r="AF204">
            <v>96986.474396640784</v>
          </cell>
          <cell r="AG204">
            <v>89256.139810074354</v>
          </cell>
          <cell r="AH204">
            <v>63568.721027050633</v>
          </cell>
          <cell r="AI204">
            <v>17760.092802694417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</row>
        <row r="205">
          <cell r="A205">
            <v>116</v>
          </cell>
          <cell r="B205">
            <v>116</v>
          </cell>
          <cell r="C205" t="str">
            <v>Shotover Country WS new Bore PS</v>
          </cell>
          <cell r="D205">
            <v>43854</v>
          </cell>
          <cell r="E205">
            <v>43896</v>
          </cell>
          <cell r="F205" t="str">
            <v>000279</v>
          </cell>
          <cell r="G205" t="str">
            <v>0002294</v>
          </cell>
          <cell r="H205" t="str">
            <v>SPP</v>
          </cell>
          <cell r="I205" t="str">
            <v>WATER S</v>
          </cell>
          <cell r="J205" t="str">
            <v>Queenstown</v>
          </cell>
          <cell r="K205" t="str">
            <v>PCO</v>
          </cell>
          <cell r="L205">
            <v>0.05</v>
          </cell>
          <cell r="M205">
            <v>757414</v>
          </cell>
          <cell r="N205">
            <v>37870.700000000004</v>
          </cell>
          <cell r="O205">
            <v>3</v>
          </cell>
          <cell r="P205" t="str">
            <v>000279PCO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12623.566666666668</v>
          </cell>
          <cell r="AJ205">
            <v>12623.566666666668</v>
          </cell>
          <cell r="AK205">
            <v>12623.566666666668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</row>
        <row r="206">
          <cell r="A206">
            <v>101</v>
          </cell>
          <cell r="B206">
            <v>101</v>
          </cell>
          <cell r="C206" t="str">
            <v>Shotover Country WS new WTP</v>
          </cell>
          <cell r="D206">
            <v>43283</v>
          </cell>
          <cell r="E206">
            <v>43364</v>
          </cell>
          <cell r="F206" t="str">
            <v>000280</v>
          </cell>
          <cell r="G206" t="str">
            <v>-</v>
          </cell>
          <cell r="H206" t="str">
            <v>SPP</v>
          </cell>
          <cell r="I206" t="str">
            <v>WATER S</v>
          </cell>
          <cell r="J206" t="str">
            <v>Queenstown</v>
          </cell>
          <cell r="K206" t="str">
            <v>IBC</v>
          </cell>
          <cell r="L206">
            <v>0.03</v>
          </cell>
          <cell r="M206">
            <v>9143604</v>
          </cell>
          <cell r="N206">
            <v>274308.12</v>
          </cell>
          <cell r="O206">
            <v>3</v>
          </cell>
          <cell r="P206" t="str">
            <v>000280IBC</v>
          </cell>
          <cell r="Q206">
            <v>91436.04</v>
          </cell>
          <cell r="R206">
            <v>91436.04</v>
          </cell>
          <cell r="S206">
            <v>91436.04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</row>
        <row r="207">
          <cell r="A207">
            <v>101</v>
          </cell>
          <cell r="B207">
            <v>101</v>
          </cell>
          <cell r="C207" t="str">
            <v>Shotover Country WS new WTP</v>
          </cell>
          <cell r="D207">
            <v>43367</v>
          </cell>
          <cell r="E207">
            <v>43544</v>
          </cell>
          <cell r="F207" t="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0.12</v>
          </cell>
          <cell r="M207">
            <v>9143604</v>
          </cell>
          <cell r="N207">
            <v>1097232.48</v>
          </cell>
          <cell r="O207">
            <v>7</v>
          </cell>
          <cell r="P207" t="str">
            <v>000280DBC</v>
          </cell>
          <cell r="Q207">
            <v>0</v>
          </cell>
          <cell r="R207">
            <v>0</v>
          </cell>
          <cell r="S207">
            <v>156747.49714285714</v>
          </cell>
          <cell r="T207">
            <v>156747.49714285714</v>
          </cell>
          <cell r="U207">
            <v>156747.49714285714</v>
          </cell>
          <cell r="V207">
            <v>156747.49714285714</v>
          </cell>
          <cell r="W207">
            <v>156747.49714285714</v>
          </cell>
          <cell r="X207">
            <v>156747.49714285714</v>
          </cell>
          <cell r="Y207">
            <v>156747.49714285714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D208">
            <v>43545</v>
          </cell>
          <cell r="E208">
            <v>43853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.8</v>
          </cell>
          <cell r="M208">
            <v>9143604</v>
          </cell>
          <cell r="N208">
            <v>7314883.2000000002</v>
          </cell>
          <cell r="O208">
            <v>11</v>
          </cell>
          <cell r="P208" t="str">
            <v>000280IMP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350236.84017242945</v>
          </cell>
          <cell r="Z208">
            <v>240345.2886708132</v>
          </cell>
          <cell r="AA208">
            <v>299467.39122337115</v>
          </cell>
          <cell r="AB208">
            <v>469877.24046129733</v>
          </cell>
          <cell r="AC208">
            <v>696896.82139873039</v>
          </cell>
          <cell r="AD208">
            <v>925848.11904980941</v>
          </cell>
          <cell r="AE208">
            <v>1102053.1184286708</v>
          </cell>
          <cell r="AF208">
            <v>1170833.8045494566</v>
          </cell>
          <cell r="AG208">
            <v>1077512.1624263013</v>
          </cell>
          <cell r="AH208">
            <v>767410.17707333714</v>
          </cell>
          <cell r="AI208">
            <v>214402.23654578347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D209">
            <v>43854</v>
          </cell>
          <cell r="E209">
            <v>43896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4.9999999999999996E-2</v>
          </cell>
          <cell r="M209">
            <v>9143604</v>
          </cell>
          <cell r="N209">
            <v>457180.19999999995</v>
          </cell>
          <cell r="O209">
            <v>3</v>
          </cell>
          <cell r="P209" t="str">
            <v>000280PCO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152393.4</v>
          </cell>
          <cell r="AJ209">
            <v>152393.4</v>
          </cell>
          <cell r="AK209">
            <v>152393.4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D210">
            <v>43431</v>
          </cell>
          <cell r="E210">
            <v>43605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2.9999999999999995E-2</v>
          </cell>
          <cell r="M210">
            <v>214047</v>
          </cell>
          <cell r="N210">
            <v>6421.4099999999989</v>
          </cell>
          <cell r="O210">
            <v>7</v>
          </cell>
          <cell r="P210" t="str">
            <v>000371IBC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917.34428571428566</v>
          </cell>
          <cell r="V210">
            <v>917.34428571428566</v>
          </cell>
          <cell r="W210">
            <v>917.34428571428566</v>
          </cell>
          <cell r="X210">
            <v>917.34428571428566</v>
          </cell>
          <cell r="Y210">
            <v>917.34428571428566</v>
          </cell>
          <cell r="Z210">
            <v>917.34428571428566</v>
          </cell>
          <cell r="AA210">
            <v>917.34428571428566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D211">
            <v>43547</v>
          </cell>
          <cell r="E211">
            <v>43895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.11999999999999997</v>
          </cell>
          <cell r="M211">
            <v>214047</v>
          </cell>
          <cell r="N211">
            <v>25685.639999999992</v>
          </cell>
          <cell r="O211">
            <v>13</v>
          </cell>
          <cell r="P211" t="str">
            <v>000371DBC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1975.8184615384614</v>
          </cell>
          <cell r="Z211">
            <v>1975.8184615384614</v>
          </cell>
          <cell r="AA211">
            <v>1975.8184615384614</v>
          </cell>
          <cell r="AB211">
            <v>1975.8184615384614</v>
          </cell>
          <cell r="AC211">
            <v>1975.8184615384614</v>
          </cell>
          <cell r="AD211">
            <v>1975.8184615384614</v>
          </cell>
          <cell r="AE211">
            <v>1975.8184615384614</v>
          </cell>
          <cell r="AF211">
            <v>1975.8184615384614</v>
          </cell>
          <cell r="AG211">
            <v>1975.8184615384614</v>
          </cell>
          <cell r="AH211">
            <v>1975.8184615384614</v>
          </cell>
          <cell r="AI211">
            <v>1975.8184615384614</v>
          </cell>
          <cell r="AJ211">
            <v>1975.8184615384614</v>
          </cell>
          <cell r="AK211">
            <v>1975.8184615384614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D212">
            <v>43896</v>
          </cell>
          <cell r="E212">
            <v>44306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.8</v>
          </cell>
          <cell r="M212">
            <v>214047</v>
          </cell>
          <cell r="N212">
            <v>171237.6</v>
          </cell>
          <cell r="O212">
            <v>14</v>
          </cell>
          <cell r="P212" t="str">
            <v>000371IMP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6824.3368276566407</v>
          </cell>
          <cell r="AL212">
            <v>4617.3348744739678</v>
          </cell>
          <cell r="AM212">
            <v>4565.7817303007105</v>
          </cell>
          <cell r="AN212">
            <v>6110.5039243032097</v>
          </cell>
          <cell r="AO212">
            <v>8763.677556439834</v>
          </cell>
          <cell r="AP212">
            <v>12037.478726668858</v>
          </cell>
          <cell r="AQ212">
            <v>15444.083534948768</v>
          </cell>
          <cell r="AR212">
            <v>18495.668081237833</v>
          </cell>
          <cell r="AS212">
            <v>20704.408465494373</v>
          </cell>
          <cell r="AT212">
            <v>21582.480787676905</v>
          </cell>
          <cell r="AU212">
            <v>20642.061147743283</v>
          </cell>
          <cell r="AV212">
            <v>17395.325645652629</v>
          </cell>
          <cell r="AW212">
            <v>11354.450381362927</v>
          </cell>
          <cell r="AX212">
            <v>2700.0083160400682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D213">
            <v>44307</v>
          </cell>
          <cell r="E213">
            <v>44364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.05</v>
          </cell>
          <cell r="M213">
            <v>214047</v>
          </cell>
          <cell r="N213">
            <v>10702.35</v>
          </cell>
          <cell r="O213">
            <v>3</v>
          </cell>
          <cell r="P213" t="str">
            <v>000371PCO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3567.4500000000003</v>
          </cell>
          <cell r="AY213">
            <v>3567.4500000000003</v>
          </cell>
          <cell r="AZ213">
            <v>3567.4500000000003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D214">
            <v>44013</v>
          </cell>
          <cell r="E214">
            <v>44657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3.0000000000000016E-2</v>
          </cell>
          <cell r="M214">
            <v>14330000</v>
          </cell>
          <cell r="N214">
            <v>429900.00000000023</v>
          </cell>
          <cell r="O214">
            <v>22</v>
          </cell>
          <cell r="P214" t="str">
            <v>000875IBC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19540.909090909092</v>
          </cell>
          <cell r="AP214">
            <v>19540.909090909092</v>
          </cell>
          <cell r="AQ214">
            <v>19540.909090909092</v>
          </cell>
          <cell r="AR214">
            <v>19540.909090909092</v>
          </cell>
          <cell r="AS214">
            <v>19540.909090909092</v>
          </cell>
          <cell r="AT214">
            <v>19540.909090909092</v>
          </cell>
          <cell r="AU214">
            <v>19540.909090909092</v>
          </cell>
          <cell r="AV214">
            <v>19540.909090909092</v>
          </cell>
          <cell r="AW214">
            <v>19540.909090909092</v>
          </cell>
          <cell r="AX214">
            <v>19540.909090909092</v>
          </cell>
          <cell r="AY214">
            <v>19540.909090909092</v>
          </cell>
          <cell r="AZ214">
            <v>19540.909090909092</v>
          </cell>
          <cell r="BA214">
            <v>19540.909090909092</v>
          </cell>
          <cell r="BB214">
            <v>19540.909090909092</v>
          </cell>
          <cell r="BC214">
            <v>19540.909090909092</v>
          </cell>
          <cell r="BD214">
            <v>19540.909090909092</v>
          </cell>
          <cell r="BE214">
            <v>19540.909090909092</v>
          </cell>
          <cell r="BF214">
            <v>19540.909090909092</v>
          </cell>
          <cell r="BG214">
            <v>19540.909090909092</v>
          </cell>
          <cell r="BH214">
            <v>19540.909090909092</v>
          </cell>
          <cell r="BI214">
            <v>19540.909090909092</v>
          </cell>
          <cell r="BJ214">
            <v>19540.909090909092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D215">
            <v>44658</v>
          </cell>
          <cell r="E215">
            <v>45044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.11999999999999995</v>
          </cell>
          <cell r="M215">
            <v>14330000</v>
          </cell>
          <cell r="N215">
            <v>1719599.9999999993</v>
          </cell>
          <cell r="O215">
            <v>13</v>
          </cell>
          <cell r="P215" t="str">
            <v>000875DBC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132276.92307692306</v>
          </cell>
          <cell r="BK215">
            <v>132276.92307692306</v>
          </cell>
          <cell r="BL215">
            <v>132276.92307692306</v>
          </cell>
          <cell r="BM215">
            <v>132276.92307692306</v>
          </cell>
          <cell r="BN215">
            <v>132276.92307692306</v>
          </cell>
          <cell r="BO215">
            <v>132276.92307692306</v>
          </cell>
          <cell r="BP215">
            <v>132276.92307692306</v>
          </cell>
          <cell r="BQ215">
            <v>132276.92307692306</v>
          </cell>
          <cell r="BR215">
            <v>132276.92307692306</v>
          </cell>
          <cell r="BS215">
            <v>132276.92307692306</v>
          </cell>
          <cell r="BT215">
            <v>132276.92307692306</v>
          </cell>
          <cell r="BU215">
            <v>132276.92307692306</v>
          </cell>
          <cell r="BV215">
            <v>132276.92307692306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D216">
            <v>44658</v>
          </cell>
          <cell r="E216">
            <v>45065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.8</v>
          </cell>
          <cell r="M216">
            <v>14330000</v>
          </cell>
          <cell r="N216">
            <v>11464000</v>
          </cell>
          <cell r="O216">
            <v>14</v>
          </cell>
          <cell r="P216" t="str">
            <v>000875IMP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456875.11032773013</v>
          </cell>
          <cell r="BK216">
            <v>309120.9348937943</v>
          </cell>
          <cell r="BL216">
            <v>305669.55946688878</v>
          </cell>
          <cell r="BM216">
            <v>409085.48699708446</v>
          </cell>
          <cell r="BN216">
            <v>586709.92531445366</v>
          </cell>
          <cell r="BO216">
            <v>805884.08224906051</v>
          </cell>
          <cell r="BP216">
            <v>1033949.1656309878</v>
          </cell>
          <cell r="BQ216">
            <v>1238246.3832902955</v>
          </cell>
          <cell r="BR216">
            <v>1386116.9430570612</v>
          </cell>
          <cell r="BS216">
            <v>1444902.0527613554</v>
          </cell>
          <cell r="BT216">
            <v>1381942.9202332254</v>
          </cell>
          <cell r="BU216">
            <v>1164580.7533027884</v>
          </cell>
          <cell r="BV216">
            <v>760156.75980009325</v>
          </cell>
          <cell r="BW216">
            <v>180759.92267518118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D217">
            <v>45068</v>
          </cell>
          <cell r="E217">
            <v>45128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.05</v>
          </cell>
          <cell r="M217">
            <v>14330000</v>
          </cell>
          <cell r="N217">
            <v>716500</v>
          </cell>
          <cell r="O217">
            <v>3</v>
          </cell>
          <cell r="P217" t="str">
            <v>000875PCO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238833.33333333334</v>
          </cell>
          <cell r="BX217">
            <v>238833.33333333334</v>
          </cell>
          <cell r="BY217">
            <v>238833.33333333334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</row>
        <row r="218">
          <cell r="A218">
            <v>4</v>
          </cell>
          <cell r="B218">
            <v>4.0999999999999996</v>
          </cell>
          <cell r="C218" t="str">
            <v>Wanaka WS Transmission Pipeline stage 1</v>
          </cell>
          <cell r="D218">
            <v>43332</v>
          </cell>
          <cell r="E218">
            <v>43509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2.9999999999999995E-2</v>
          </cell>
          <cell r="M218">
            <v>5280000</v>
          </cell>
          <cell r="N218">
            <v>158399.99999999997</v>
          </cell>
          <cell r="O218">
            <v>7</v>
          </cell>
          <cell r="P218" t="str">
            <v>000941IBC</v>
          </cell>
          <cell r="Q218">
            <v>0</v>
          </cell>
          <cell r="R218">
            <v>22628.571428571428</v>
          </cell>
          <cell r="S218">
            <v>22628.571428571428</v>
          </cell>
          <cell r="T218">
            <v>22628.571428571428</v>
          </cell>
          <cell r="U218">
            <v>22628.571428571428</v>
          </cell>
          <cell r="V218">
            <v>22628.571428571428</v>
          </cell>
          <cell r="W218">
            <v>22628.571428571428</v>
          </cell>
          <cell r="X218">
            <v>22628.571428571428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</row>
        <row r="219">
          <cell r="A219">
            <v>4</v>
          </cell>
          <cell r="B219">
            <v>4.0999999999999996</v>
          </cell>
          <cell r="C219" t="str">
            <v>Wanaka WS Transmission Pipeline stage 1</v>
          </cell>
          <cell r="D219">
            <v>43510</v>
          </cell>
          <cell r="E219">
            <v>43656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.12</v>
          </cell>
          <cell r="M219">
            <v>5280000</v>
          </cell>
          <cell r="N219">
            <v>633600</v>
          </cell>
          <cell r="O219">
            <v>6</v>
          </cell>
          <cell r="P219" t="str">
            <v>000941DBC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105600</v>
          </cell>
          <cell r="Y219">
            <v>105600</v>
          </cell>
          <cell r="Z219">
            <v>105600</v>
          </cell>
          <cell r="AA219">
            <v>105600</v>
          </cell>
          <cell r="AB219">
            <v>105600</v>
          </cell>
          <cell r="AC219">
            <v>10560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</row>
        <row r="220">
          <cell r="A220">
            <v>5</v>
          </cell>
          <cell r="B220">
            <v>5.3</v>
          </cell>
          <cell r="C220" t="str">
            <v>Wanaka WS Transmission Pipeline stage 1</v>
          </cell>
          <cell r="D220">
            <v>43684</v>
          </cell>
          <cell r="E220">
            <v>44048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.8</v>
          </cell>
          <cell r="M220">
            <v>5280000</v>
          </cell>
          <cell r="N220">
            <v>4224000</v>
          </cell>
          <cell r="O220">
            <v>13</v>
          </cell>
          <cell r="P220" t="str">
            <v>000941IMP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78241.98478970904</v>
          </cell>
          <cell r="AE220">
            <v>120280.33519274538</v>
          </cell>
          <cell r="AF220">
            <v>126553.73167045967</v>
          </cell>
          <cell r="AG220">
            <v>179116.64282903267</v>
          </cell>
          <cell r="AH220">
            <v>261783.55135464424</v>
          </cell>
          <cell r="AI220">
            <v>358368.93993347546</v>
          </cell>
          <cell r="AJ220">
            <v>452687.29125170689</v>
          </cell>
          <cell r="AK220">
            <v>528553.08799551893</v>
          </cell>
          <cell r="AL220">
            <v>569780.81285108952</v>
          </cell>
          <cell r="AM220">
            <v>560184.94850460486</v>
          </cell>
          <cell r="AN220">
            <v>483579.97764224093</v>
          </cell>
          <cell r="AO220">
            <v>323780.38295017462</v>
          </cell>
          <cell r="AP220">
            <v>81088.313034597784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</row>
        <row r="221">
          <cell r="A221">
            <v>5</v>
          </cell>
          <cell r="B221">
            <v>5.3</v>
          </cell>
          <cell r="C221" t="str">
            <v>Wanaka WS Transmission Pipeline stage 1</v>
          </cell>
          <cell r="D221">
            <v>44684</v>
          </cell>
          <cell r="E221">
            <v>44746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.05</v>
          </cell>
          <cell r="M221">
            <v>5280000</v>
          </cell>
          <cell r="N221">
            <v>264000</v>
          </cell>
          <cell r="O221">
            <v>3</v>
          </cell>
          <cell r="P221" t="str">
            <v>000941PCO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88000</v>
          </cell>
          <cell r="BL221">
            <v>88000</v>
          </cell>
          <cell r="BM221">
            <v>8800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</row>
        <row r="222">
          <cell r="A222">
            <v>4</v>
          </cell>
          <cell r="B222">
            <v>4.2</v>
          </cell>
          <cell r="C222" t="str">
            <v>Wanaka WS Transmission Pipeline stage 2</v>
          </cell>
          <cell r="D222">
            <v>43332</v>
          </cell>
          <cell r="E222">
            <v>43509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2.9999999999999995E-2</v>
          </cell>
          <cell r="M222">
            <v>2700000</v>
          </cell>
          <cell r="N222">
            <v>80999.999999999985</v>
          </cell>
          <cell r="O222">
            <v>7</v>
          </cell>
          <cell r="P222" t="str">
            <v>000938IBC</v>
          </cell>
          <cell r="Q222">
            <v>0</v>
          </cell>
          <cell r="R222">
            <v>11571.428571428571</v>
          </cell>
          <cell r="S222">
            <v>11571.428571428571</v>
          </cell>
          <cell r="T222">
            <v>11571.428571428571</v>
          </cell>
          <cell r="U222">
            <v>11571.428571428571</v>
          </cell>
          <cell r="V222">
            <v>11571.428571428571</v>
          </cell>
          <cell r="W222">
            <v>11571.428571428571</v>
          </cell>
          <cell r="X222">
            <v>11571.428571428571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</row>
        <row r="223">
          <cell r="A223">
            <v>4</v>
          </cell>
          <cell r="B223">
            <v>4.2</v>
          </cell>
          <cell r="C223" t="str">
            <v>Wanaka WS Transmission Pipeline stage 2</v>
          </cell>
          <cell r="D223">
            <v>43657</v>
          </cell>
          <cell r="E223">
            <v>43726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<cell r="J223" t="str">
            <v>Wanaka</v>
          </cell>
          <cell r="K223" t="str">
            <v>DBC</v>
          </cell>
          <cell r="L223">
            <v>0.12</v>
          </cell>
          <cell r="M223">
            <v>2700000</v>
          </cell>
          <cell r="N223">
            <v>324000</v>
          </cell>
          <cell r="O223">
            <v>3</v>
          </cell>
          <cell r="P223" t="str">
            <v>000938DBC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108000</v>
          </cell>
          <cell r="AD223">
            <v>108000</v>
          </cell>
          <cell r="AE223">
            <v>10800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</row>
        <row r="224">
          <cell r="A224">
            <v>5</v>
          </cell>
          <cell r="B224">
            <v>5.4</v>
          </cell>
          <cell r="C224" t="str">
            <v>Wanaka WS Transmission Pipeline stage 2</v>
          </cell>
          <cell r="D224">
            <v>44049</v>
          </cell>
          <cell r="E224">
            <v>44405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.8</v>
          </cell>
          <cell r="M224">
            <v>2700000</v>
          </cell>
          <cell r="N224">
            <v>2160000</v>
          </cell>
          <cell r="O224">
            <v>12</v>
          </cell>
          <cell r="P224" t="str">
            <v>000938IMP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96874.407200000045</v>
          </cell>
          <cell r="AQ224">
            <v>65600.399999999994</v>
          </cell>
          <cell r="AR224">
            <v>74529.399999999907</v>
          </cell>
          <cell r="AS224">
            <v>111361.40000000026</v>
          </cell>
          <cell r="AT224">
            <v>164696.39999999973</v>
          </cell>
          <cell r="AU224">
            <v>223134.39999999985</v>
          </cell>
          <cell r="AV224">
            <v>275275.39999999956</v>
          </cell>
          <cell r="AW224">
            <v>309719.40000000165</v>
          </cell>
          <cell r="AX224">
            <v>315066.39999999967</v>
          </cell>
          <cell r="AY224">
            <v>279916.39999999851</v>
          </cell>
          <cell r="AZ224">
            <v>192869.400000002</v>
          </cell>
          <cell r="BA224">
            <v>50956.59279999882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</row>
        <row r="225">
          <cell r="A225">
            <v>5</v>
          </cell>
          <cell r="B225">
            <v>5.4</v>
          </cell>
          <cell r="C225" t="str">
            <v>Wanaka WS Transmission Pipeline stage 2</v>
          </cell>
          <cell r="D225">
            <v>44684</v>
          </cell>
          <cell r="E225">
            <v>44746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.05</v>
          </cell>
          <cell r="M225">
            <v>2700000</v>
          </cell>
          <cell r="N225">
            <v>135000</v>
          </cell>
          <cell r="O225">
            <v>3</v>
          </cell>
          <cell r="P225" t="str">
            <v>000938PCO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45000</v>
          </cell>
          <cell r="BL225">
            <v>45000</v>
          </cell>
          <cell r="BM225">
            <v>4500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D226">
            <v>43431</v>
          </cell>
          <cell r="E226">
            <v>43605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3.0000000000000006E-2</v>
          </cell>
          <cell r="M226">
            <v>1406707</v>
          </cell>
          <cell r="N226">
            <v>42201.210000000006</v>
          </cell>
          <cell r="O226">
            <v>7</v>
          </cell>
          <cell r="P226" t="str">
            <v>000948IBC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6028.744285714286</v>
          </cell>
          <cell r="V226">
            <v>6028.744285714286</v>
          </cell>
          <cell r="W226">
            <v>6028.744285714286</v>
          </cell>
          <cell r="X226">
            <v>6028.744285714286</v>
          </cell>
          <cell r="Y226">
            <v>6028.744285714286</v>
          </cell>
          <cell r="Z226">
            <v>6028.744285714286</v>
          </cell>
          <cell r="AA226">
            <v>6028.744285714286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D227">
            <v>43547</v>
          </cell>
          <cell r="E227">
            <v>43895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.12</v>
          </cell>
          <cell r="M227">
            <v>1406707</v>
          </cell>
          <cell r="N227">
            <v>168804.84</v>
          </cell>
          <cell r="O227">
            <v>13</v>
          </cell>
          <cell r="P227" t="str">
            <v>000948DBC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12984.987692307692</v>
          </cell>
          <cell r="Z227">
            <v>12984.987692307692</v>
          </cell>
          <cell r="AA227">
            <v>12984.987692307692</v>
          </cell>
          <cell r="AB227">
            <v>12984.987692307692</v>
          </cell>
          <cell r="AC227">
            <v>12984.987692307692</v>
          </cell>
          <cell r="AD227">
            <v>12984.987692307692</v>
          </cell>
          <cell r="AE227">
            <v>12984.987692307692</v>
          </cell>
          <cell r="AF227">
            <v>12984.987692307692</v>
          </cell>
          <cell r="AG227">
            <v>12984.987692307692</v>
          </cell>
          <cell r="AH227">
            <v>12984.987692307692</v>
          </cell>
          <cell r="AI227">
            <v>12984.987692307692</v>
          </cell>
          <cell r="AJ227">
            <v>12984.987692307692</v>
          </cell>
          <cell r="AK227">
            <v>12984.987692307692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D228">
            <v>43896</v>
          </cell>
          <cell r="E228">
            <v>44306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.8</v>
          </cell>
          <cell r="M228">
            <v>1406707</v>
          </cell>
          <cell r="N228">
            <v>1125365.6000000001</v>
          </cell>
          <cell r="O228">
            <v>14</v>
          </cell>
          <cell r="P228" t="str">
            <v>000948IMP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44849.226505498278</v>
          </cell>
          <cell r="AL228">
            <v>30344.911581412736</v>
          </cell>
          <cell r="AM228">
            <v>30006.106698463991</v>
          </cell>
          <cell r="AN228">
            <v>40157.949627160371</v>
          </cell>
          <cell r="AO228">
            <v>57594.484222562372</v>
          </cell>
          <cell r="AP228">
            <v>79109.754339729901</v>
          </cell>
          <cell r="AQ228">
            <v>101497.80383372435</v>
          </cell>
          <cell r="AR228">
            <v>121552.67655960517</v>
          </cell>
          <cell r="AS228">
            <v>136068.41637243325</v>
          </cell>
          <cell r="AT228">
            <v>141839.06712726934</v>
          </cell>
          <cell r="AU228">
            <v>135658.67267917085</v>
          </cell>
          <cell r="AV228">
            <v>114321.27688320354</v>
          </cell>
          <cell r="AW228">
            <v>74620.9235944252</v>
          </cell>
          <cell r="AX228">
            <v>17744.329975340748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D229">
            <v>44307</v>
          </cell>
          <cell r="E229">
            <v>44364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.05</v>
          </cell>
          <cell r="M229">
            <v>1406707</v>
          </cell>
          <cell r="N229">
            <v>70335.350000000006</v>
          </cell>
          <cell r="O229">
            <v>3</v>
          </cell>
          <cell r="P229" t="str">
            <v>000948PCO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23445.116666666669</v>
          </cell>
          <cell r="AY229">
            <v>23445.116666666669</v>
          </cell>
          <cell r="AZ229">
            <v>23445.116666666669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